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aqrcapital.com\shares\FS017\Prod\data\PaperDataSet\Incoming\"/>
    </mc:Choice>
  </mc:AlternateContent>
  <xr:revisionPtr revIDLastSave="0" documentId="8_{FD64597B-A2B3-450F-A7B2-DA4734545D4D}" xr6:coauthVersionLast="47" xr6:coauthVersionMax="47" xr10:uidLastSave="{00000000-0000-0000-0000-000000000000}"/>
  <bookViews>
    <workbookView xWindow="0" yWindow="0" windowWidth="19200" windowHeight="21000" xr2:uid="{00000000-000D-0000-FFFF-FFFF00000000}"/>
  </bookViews>
  <sheets>
    <sheet name="VME Factors" sheetId="3" r:id="rId1"/>
    <sheet name="Definitions" sheetId="8" r:id="rId2"/>
    <sheet name="Data Sources" sheetId="9" r:id="rId3"/>
    <sheet name="Disclosures" sheetId="7"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0" uniqueCount="86">
  <si>
    <t>VAL</t>
  </si>
  <si>
    <t>MOM</t>
  </si>
  <si>
    <t>DATE</t>
  </si>
  <si>
    <t>VAL^SS</t>
  </si>
  <si>
    <t>MOM^SS</t>
  </si>
  <si>
    <t>VAL^AA</t>
  </si>
  <si>
    <t>MOM^AA</t>
  </si>
  <si>
    <t>CURRENCIES (FX)</t>
  </si>
  <si>
    <t>FIXED INCOME (FI)</t>
  </si>
  <si>
    <t>COMMODITIES (CM)</t>
  </si>
  <si>
    <t>EQUITY INDICES (EQ)</t>
  </si>
  <si>
    <t>EVERYWHERE</t>
  </si>
  <si>
    <t>ALL EQUITIES (SS)</t>
  </si>
  <si>
    <t>ALL OTHER (AA)</t>
  </si>
  <si>
    <t>EUROPE EQUITIES (EU)</t>
  </si>
  <si>
    <t>JAPAN EQUITIES (JP)</t>
  </si>
  <si>
    <t>Global Average</t>
  </si>
  <si>
    <t>Stock Selection</t>
  </si>
  <si>
    <t>Asset Allocation</t>
  </si>
  <si>
    <t>The 4 asset allocation classes are: global equity indices (EQ), currencies (FX), fixed income (FI), and commodities (CM).</t>
  </si>
  <si>
    <t>Not all available data may be displayed below based on the user's selection. Please see www.aqr.com for the full selection of available data.</t>
  </si>
  <si>
    <t>The 8 asset classes include 4 individual equity markets (stock selection) and 4 broad asset classes (asset allocation).</t>
  </si>
  <si>
    <t>Data Sources</t>
  </si>
  <si>
    <t>Factor Definition</t>
  </si>
  <si>
    <t>Please see disclosures on the Disclosures tab.</t>
  </si>
  <si>
    <t>We report the excess returns of a rank-weighted value factor (VAL) and a rank-weighted momentum factor (MOM) in 8 asset classes and summarized in 3 global averages.</t>
  </si>
  <si>
    <t>Measuring Value and Momentum</t>
  </si>
  <si>
    <t xml:space="preserve">The 3 global averages are: "EVERYWHERE" i.e., all global asset classes, "ALL EQUITIES (SS)" (based on the four stock selection markets), and "ALL OTHER (AA)" (based on the four asset allocation categories). </t>
  </si>
  <si>
    <t>Universe</t>
  </si>
  <si>
    <t>Date Range</t>
  </si>
  <si>
    <t>Source</t>
  </si>
  <si>
    <t>CRSP</t>
  </si>
  <si>
    <t>Compustat/XpressFeed Global</t>
  </si>
  <si>
    <t>DataStream</t>
  </si>
  <si>
    <t>References</t>
  </si>
  <si>
    <r>
      <t xml:space="preserve">For more information, please see: Asness, Clifford S., Tobias J. Moskowitz and  Lasse H. Pedersen, 2013, “Value and Momentum Everywhere," </t>
    </r>
    <r>
      <rPr>
        <i/>
        <sz val="11"/>
        <color theme="1"/>
        <rFont val="Times New Roman"/>
        <family val="1"/>
      </rPr>
      <t xml:space="preserve">The Journal of Finance </t>
    </r>
    <r>
      <rPr>
        <sz val="11"/>
        <color theme="1"/>
        <rFont val="Times New Roman"/>
        <family val="1"/>
      </rPr>
      <t xml:space="preserve">68(3), 929-985. </t>
    </r>
  </si>
  <si>
    <t>U.S. EQUITIES (US)</t>
  </si>
  <si>
    <t>U.K. EQUITIES (UK)</t>
  </si>
  <si>
    <t>Not all data described here may be shown on the data tab based on the user's request. Please see www.aqr.com for the full selection of available data.</t>
  </si>
  <si>
    <t xml:space="preserve">Data are updated and maintained by AQR, www.aqr.com. </t>
  </si>
  <si>
    <t>Data are updated as they become available. AQR reconstructs the full history each time the portfolios are updated.</t>
  </si>
  <si>
    <r>
      <t xml:space="preserve">The portfolios are an updated and extended version of factors in </t>
    </r>
    <r>
      <rPr>
        <b/>
        <sz val="11"/>
        <rFont val="Calibri"/>
        <family val="2"/>
        <scheme val="minor"/>
      </rPr>
      <t xml:space="preserve">Asness, Clifford S., Tobias J. Moskowitz, and  Lasse H. Pedersen, 2013, “Value and Momentum Everywhere," </t>
    </r>
    <r>
      <rPr>
        <b/>
        <i/>
        <sz val="11"/>
        <rFont val="Calibri"/>
        <family val="2"/>
        <scheme val="minor"/>
      </rPr>
      <t>The Journal of Finance</t>
    </r>
    <r>
      <rPr>
        <b/>
        <sz val="11"/>
        <rFont val="Calibri"/>
        <family val="2"/>
        <scheme val="minor"/>
      </rPr>
      <t>, vol. 68, no. 3, 929-985</t>
    </r>
    <r>
      <rPr>
        <sz val="11"/>
        <rFont val="Calibri"/>
        <family val="2"/>
        <scheme val="minor"/>
      </rPr>
      <t xml:space="preserve">. </t>
    </r>
  </si>
  <si>
    <t>The 4 stock selection markets are: U.S. equities (US), U.K. equities (UK), Continental Europe equities (EU), Japanese equities (JP).</t>
  </si>
  <si>
    <t>U.S.</t>
  </si>
  <si>
    <t>U.K.</t>
  </si>
  <si>
    <t>Japan</t>
  </si>
  <si>
    <t>Europe</t>
  </si>
  <si>
    <t>Notes</t>
  </si>
  <si>
    <t>Accounting Data</t>
  </si>
  <si>
    <t>197202 - Present</t>
  </si>
  <si>
    <t>The portfolio construction is based on Asness, Moskowitz and Pedersen (2013), however there can be differences in data sources and methodology. See the Data Sources and Definition tabs for details.</t>
  </si>
  <si>
    <t>Copyright ©2013 Cliff Asness, Tobias Moskowitz and Lasse Heje Pedersen</t>
  </si>
  <si>
    <r>
      <t xml:space="preserve">This file contains monthly </t>
    </r>
    <r>
      <rPr>
        <b/>
        <sz val="11"/>
        <rFont val="Calibri"/>
        <family val="2"/>
        <scheme val="minor"/>
      </rPr>
      <t xml:space="preserve">excess returns of long/short Value and Momentum factors </t>
    </r>
    <r>
      <rPr>
        <sz val="11"/>
        <rFont val="Calibri"/>
        <family val="2"/>
        <scheme val="minor"/>
      </rPr>
      <t>using the definitions of Asness, Moskowitz and Pedersen (2013).</t>
    </r>
  </si>
  <si>
    <t>198107 - 198912</t>
  </si>
  <si>
    <t>199001 - Present</t>
  </si>
  <si>
    <t>XpressFeed Global</t>
  </si>
  <si>
    <t>198107 - 199012</t>
  </si>
  <si>
    <t>199101 - Present</t>
  </si>
  <si>
    <t>198107 - 198812</t>
  </si>
  <si>
    <t>198901 - Present</t>
  </si>
  <si>
    <t>Market Cap &amp; Pricing data</t>
  </si>
  <si>
    <t>197201 - 198312</t>
  </si>
  <si>
    <t>198401 - Present</t>
  </si>
  <si>
    <t>BARRA/XpressFeed Global</t>
  </si>
  <si>
    <t>197201 - 198912</t>
  </si>
  <si>
    <t>197402 - 199012</t>
  </si>
  <si>
    <t>197402 - 198812</t>
  </si>
  <si>
    <t xml:space="preserve">This DataStream data is static from the original paper and not updated. </t>
  </si>
  <si>
    <t xml:space="preserve">Disclosures </t>
  </si>
  <si>
    <t>AQR Capital Management, LLC — Value and Momentum Everywhere: Factors, Monthly</t>
  </si>
  <si>
    <t>VALLS_VME_EQ</t>
  </si>
  <si>
    <t>MOMLS_VME_EQ</t>
  </si>
  <si>
    <t>VALLS_VME_FX</t>
  </si>
  <si>
    <t>MOMLS_VME_FX</t>
  </si>
  <si>
    <t>VALLS_VME_FI</t>
  </si>
  <si>
    <t>MOMLS_VME_FI</t>
  </si>
  <si>
    <t>VALLS_VME_COM</t>
  </si>
  <si>
    <t>MOMLS_VME_COM</t>
  </si>
  <si>
    <t>VALLS_VME_US90</t>
  </si>
  <si>
    <t>MOMLS_VME_US90</t>
  </si>
  <si>
    <t>VALLS_VME_UK90</t>
  </si>
  <si>
    <t>MOMLS_VME_UK90</t>
  </si>
  <si>
    <t>VALLS_VME_ROE90</t>
  </si>
  <si>
    <t>MOMLS_VME_ROE90</t>
  </si>
  <si>
    <t>VALLS_VME_JP90</t>
  </si>
  <si>
    <t>MOMLS_VME_JP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Calibri"/>
      <family val="2"/>
      <scheme val="minor"/>
    </font>
    <font>
      <b/>
      <sz val="11"/>
      <color theme="1"/>
      <name val="Calibri"/>
      <family val="2"/>
      <scheme val="minor"/>
    </font>
    <font>
      <sz val="10"/>
      <name val="Arial"/>
      <family val="2"/>
    </font>
    <font>
      <sz val="11"/>
      <name val="Calibri"/>
      <family val="2"/>
      <scheme val="minor"/>
    </font>
    <font>
      <b/>
      <sz val="10"/>
      <name val="Calibri"/>
      <family val="2"/>
      <scheme val="minor"/>
    </font>
    <font>
      <b/>
      <sz val="10"/>
      <color theme="1"/>
      <name val="Calibri"/>
      <family val="2"/>
      <scheme val="minor"/>
    </font>
    <font>
      <b/>
      <sz val="11"/>
      <name val="Calibri"/>
      <family val="2"/>
      <scheme val="minor"/>
    </font>
    <font>
      <i/>
      <sz val="11"/>
      <name val="Calibri"/>
      <family val="2"/>
      <scheme val="minor"/>
    </font>
    <font>
      <b/>
      <sz val="11"/>
      <color theme="1"/>
      <name val="Arial"/>
      <family val="2"/>
    </font>
    <font>
      <sz val="11"/>
      <name val="Arial"/>
      <family val="2"/>
    </font>
    <font>
      <b/>
      <sz val="11"/>
      <color theme="1"/>
      <name val="Times New Roman"/>
      <family val="1"/>
    </font>
    <font>
      <sz val="11"/>
      <color theme="1"/>
      <name val="Times New Roman"/>
      <family val="1"/>
    </font>
    <font>
      <i/>
      <sz val="11"/>
      <name val="Times New Roman"/>
      <family val="1"/>
    </font>
    <font>
      <b/>
      <i/>
      <sz val="11"/>
      <color rgb="FF000000"/>
      <name val="Times New Roman"/>
      <family val="1"/>
    </font>
    <font>
      <sz val="11"/>
      <color rgb="FF000000"/>
      <name val="Times New Roman"/>
      <family val="1"/>
    </font>
    <font>
      <i/>
      <sz val="11"/>
      <color theme="1"/>
      <name val="Times New Roman"/>
      <family val="1"/>
    </font>
    <font>
      <b/>
      <sz val="12"/>
      <color theme="1"/>
      <name val="Calibri"/>
      <family val="2"/>
      <scheme val="minor"/>
    </font>
    <font>
      <b/>
      <i/>
      <sz val="11"/>
      <name val="Calibri"/>
      <family val="2"/>
      <scheme val="minor"/>
    </font>
    <font>
      <b/>
      <i/>
      <sz val="11"/>
      <color theme="1"/>
      <name val="Times New Roman"/>
      <family val="1"/>
    </font>
    <font>
      <sz val="8"/>
      <color rgb="FF000000"/>
      <name val="Times New Roman"/>
      <family val="1"/>
    </font>
    <font>
      <sz val="8"/>
      <color theme="1"/>
      <name val="Calibri"/>
      <family val="2"/>
      <scheme val="minor"/>
    </font>
  </fonts>
  <fills count="6">
    <fill>
      <patternFill patternType="none"/>
    </fill>
    <fill>
      <patternFill patternType="gray125"/>
    </fill>
    <fill>
      <patternFill patternType="solid">
        <fgColor rgb="FFFFFFFF"/>
      </patternFill>
    </fill>
    <fill>
      <patternFill patternType="solid">
        <fgColor rgb="FFEBF1DE"/>
      </patternFill>
    </fill>
    <fill>
      <patternFill patternType="solid">
        <fgColor rgb="FFF2F2F2"/>
      </patternFill>
    </fill>
    <fill>
      <patternFill patternType="solid">
        <fgColor rgb="FFDCE6F2"/>
      </patternFill>
    </fill>
  </fills>
  <borders count="5">
    <border>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diagonalUp="1" diagonalDown="1">
      <left style="thin">
        <color rgb="FF000000"/>
      </left>
      <right style="thin">
        <color rgb="FF000000"/>
      </right>
      <top style="thin">
        <color rgb="FF000000"/>
      </top>
      <bottom style="thin">
        <color rgb="FF000000"/>
      </bottom>
      <diagonal/>
    </border>
  </borders>
  <cellStyleXfs count="2">
    <xf numFmtId="0" fontId="0" fillId="0" borderId="0"/>
    <xf numFmtId="0" fontId="2" fillId="0" borderId="0"/>
  </cellStyleXfs>
  <cellXfs count="48">
    <xf numFmtId="0" fontId="0" fillId="0" borderId="0" xfId="0" applyFont="1" applyFill="1" applyBorder="1"/>
    <xf numFmtId="0" fontId="0" fillId="0" borderId="0" xfId="0" applyFont="1" applyFill="1" applyBorder="1"/>
    <xf numFmtId="0" fontId="0" fillId="0" borderId="0" xfId="0" applyFont="1" applyFill="1" applyBorder="1"/>
    <xf numFmtId="0" fontId="3" fillId="0" borderId="0" xfId="0" applyFont="1" applyFill="1" applyBorder="1"/>
    <xf numFmtId="0" fontId="0" fillId="0" borderId="2" xfId="0" applyFont="1" applyFill="1" applyBorder="1"/>
    <xf numFmtId="0" fontId="4" fillId="0" borderId="3" xfId="0" applyNumberFormat="1" applyFont="1" applyFill="1" applyBorder="1" applyAlignment="1">
      <alignment horizontal="left" wrapText="1"/>
    </xf>
    <xf numFmtId="0" fontId="7" fillId="0" borderId="0" xfId="0" applyFont="1" applyFill="1" applyBorder="1"/>
    <xf numFmtId="0" fontId="8" fillId="0" borderId="0" xfId="0" applyFont="1" applyFill="1" applyBorder="1"/>
    <xf numFmtId="0" fontId="9" fillId="0" borderId="0" xfId="0" applyFont="1" applyFill="1" applyBorder="1"/>
    <xf numFmtId="0" fontId="0" fillId="0" borderId="0" xfId="0" applyFont="1" applyFill="1" applyBorder="1"/>
    <xf numFmtId="0" fontId="0" fillId="0" borderId="0" xfId="0" applyFont="1" applyFill="1" applyBorder="1"/>
    <xf numFmtId="0" fontId="3" fillId="0" borderId="0" xfId="0" applyFont="1" applyFill="1" applyBorder="1"/>
    <xf numFmtId="0" fontId="10" fillId="0" borderId="0" xfId="0" applyFont="1" applyFill="1" applyBorder="1"/>
    <xf numFmtId="0" fontId="11" fillId="0" borderId="0" xfId="0" applyFont="1" applyFill="1" applyBorder="1"/>
    <xf numFmtId="0" fontId="12" fillId="0" borderId="0" xfId="0" applyFont="1" applyFill="1" applyBorder="1"/>
    <xf numFmtId="14" fontId="0" fillId="0" borderId="0" xfId="0" applyNumberFormat="1" applyFont="1" applyFill="1" applyBorder="1" applyAlignment="1">
      <alignment horizontal="left"/>
    </xf>
    <xf numFmtId="0" fontId="11" fillId="0" borderId="0" xfId="0" applyFont="1" applyFill="1" applyBorder="1"/>
    <xf numFmtId="0" fontId="11" fillId="0" borderId="1" xfId="0" applyFont="1" applyFill="1" applyBorder="1"/>
    <xf numFmtId="0" fontId="0" fillId="0" borderId="1" xfId="0" applyFont="1" applyFill="1" applyBorder="1"/>
    <xf numFmtId="0" fontId="0" fillId="0" borderId="0" xfId="0" applyFont="1" applyFill="1" applyBorder="1"/>
    <xf numFmtId="0" fontId="3" fillId="0" borderId="0" xfId="0" applyFont="1" applyFill="1" applyBorder="1"/>
    <xf numFmtId="0" fontId="0" fillId="0" borderId="0" xfId="0" applyFont="1" applyFill="1" applyBorder="1"/>
    <xf numFmtId="0" fontId="16" fillId="0" borderId="0" xfId="0" applyFont="1" applyFill="1" applyBorder="1"/>
    <xf numFmtId="0" fontId="14" fillId="0" borderId="0" xfId="0" applyFont="1" applyFill="1" applyBorder="1" applyAlignment="1">
      <alignment vertical="center"/>
    </xf>
    <xf numFmtId="0" fontId="14" fillId="0" borderId="1" xfId="0" applyFont="1" applyFill="1" applyBorder="1" applyAlignment="1">
      <alignment vertical="center"/>
    </xf>
    <xf numFmtId="0" fontId="13" fillId="0" borderId="0" xfId="0" applyFont="1" applyFill="1" applyBorder="1" applyAlignment="1">
      <alignment vertical="center"/>
    </xf>
    <xf numFmtId="0" fontId="11" fillId="0" borderId="0" xfId="0" applyFont="1" applyFill="1" applyBorder="1"/>
    <xf numFmtId="0" fontId="0" fillId="0" borderId="1" xfId="0" applyFont="1" applyFill="1" applyBorder="1"/>
    <xf numFmtId="0" fontId="11" fillId="0" borderId="1" xfId="0" applyFont="1" applyFill="1" applyBorder="1"/>
    <xf numFmtId="0" fontId="20" fillId="0" borderId="0" xfId="0" applyFont="1" applyFill="1" applyBorder="1"/>
    <xf numFmtId="0" fontId="19" fillId="0" borderId="0" xfId="0" applyFont="1" applyFill="1" applyBorder="1" applyAlignment="1">
      <alignment vertical="center"/>
    </xf>
    <xf numFmtId="0" fontId="18" fillId="0" borderId="1" xfId="0" applyFont="1" applyFill="1" applyBorder="1"/>
    <xf numFmtId="0" fontId="14" fillId="0" borderId="0" xfId="0" applyFont="1" applyFill="1" applyBorder="1" applyAlignment="1">
      <alignment vertical="center"/>
    </xf>
    <xf numFmtId="0" fontId="14" fillId="0" borderId="1" xfId="0" applyFont="1" applyFill="1" applyBorder="1" applyAlignment="1">
      <alignment vertical="center"/>
    </xf>
    <xf numFmtId="164" fontId="0" fillId="2" borderId="0" xfId="0" applyNumberFormat="1" applyFont="1" applyFill="1" applyBorder="1"/>
    <xf numFmtId="0" fontId="6" fillId="2" borderId="4" xfId="0" applyFont="1" applyFill="1" applyBorder="1" applyAlignment="1">
      <alignment horizontal="centerContinuous" vertical="center"/>
    </xf>
    <xf numFmtId="0" fontId="3" fillId="2" borderId="4" xfId="0" applyFont="1" applyFill="1" applyBorder="1" applyAlignment="1">
      <alignment horizontal="centerContinuous" vertical="center"/>
    </xf>
    <xf numFmtId="4" fontId="3" fillId="2" borderId="4" xfId="0" applyNumberFormat="1" applyFont="1" applyFill="1" applyBorder="1" applyAlignment="1">
      <alignment horizontal="centerContinuous" vertical="center"/>
    </xf>
    <xf numFmtId="4" fontId="6" fillId="2" borderId="4" xfId="0" applyNumberFormat="1" applyFont="1" applyFill="1" applyBorder="1" applyAlignment="1">
      <alignment horizontal="centerContinuous" vertical="center"/>
    </xf>
    <xf numFmtId="0" fontId="5" fillId="3" borderId="4" xfId="0" applyFont="1" applyFill="1" applyBorder="1" applyAlignment="1">
      <alignment horizontal="centerContinuous" vertical="center"/>
    </xf>
    <xf numFmtId="0" fontId="1" fillId="3" borderId="4" xfId="0" applyFont="1" applyFill="1" applyBorder="1" applyAlignment="1">
      <alignment horizontal="centerContinuous" vertical="center"/>
    </xf>
    <xf numFmtId="0" fontId="5" fillId="4" borderId="4" xfId="0" applyFont="1" applyFill="1" applyBorder="1" applyAlignment="1">
      <alignment horizontal="centerContinuous" vertical="center"/>
    </xf>
    <xf numFmtId="0" fontId="5" fillId="5" borderId="4" xfId="0" applyFont="1" applyFill="1" applyBorder="1" applyAlignment="1">
      <alignment horizontal="centerContinuous" vertical="center"/>
    </xf>
    <xf numFmtId="0" fontId="1" fillId="4" borderId="4" xfId="0" applyFont="1" applyFill="1" applyBorder="1" applyAlignment="1">
      <alignment horizontal="centerContinuous" vertical="center"/>
    </xf>
    <xf numFmtId="0" fontId="4" fillId="3" borderId="4" xfId="0" applyNumberFormat="1" applyFont="1" applyFill="1" applyBorder="1" applyAlignment="1">
      <alignment horizontal="center" wrapText="1"/>
    </xf>
    <xf numFmtId="0" fontId="4" fillId="4" borderId="4" xfId="0" applyNumberFormat="1" applyFont="1" applyFill="1" applyBorder="1" applyAlignment="1">
      <alignment horizontal="center" wrapText="1"/>
    </xf>
    <xf numFmtId="0" fontId="4" fillId="5" borderId="4" xfId="0" applyNumberFormat="1" applyFont="1" applyFill="1" applyBorder="1" applyAlignment="1">
      <alignment horizontal="center" wrapText="1"/>
    </xf>
    <xf numFmtId="0" fontId="0" fillId="2" borderId="0" xfId="0" applyFont="1" applyFill="1" applyBorder="1"/>
  </cellXfs>
  <cellStyles count="2">
    <cellStyle name="Normal" xfId="0" builtinId="0"/>
    <cellStyle name="Normal 2" xfId="1" xr:uid="{00000000-0005-0000-0000-000001000000}"/>
  </cellStyles>
  <dxfs count="0"/>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image" Target="../media/image5.emf"/><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1"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xdr:twoCellAnchor editAs="oneCell">
    <xdr:from>
      <xdr:col>0</xdr:col>
      <xdr:colOff>228600</xdr:colOff>
      <xdr:row>4</xdr:row>
      <xdr:rowOff>142875</xdr:rowOff>
    </xdr:from>
    <xdr:to>
      <xdr:col>18</xdr:col>
      <xdr:colOff>44450</xdr:colOff>
      <xdr:row>48</xdr:row>
      <xdr:rowOff>25400</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 y="904875"/>
          <a:ext cx="10791825" cy="8267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90500</xdr:colOff>
      <xdr:row>51</xdr:row>
      <xdr:rowOff>123825</xdr:rowOff>
    </xdr:from>
    <xdr:to>
      <xdr:col>18</xdr:col>
      <xdr:colOff>6350</xdr:colOff>
      <xdr:row>71</xdr:row>
      <xdr:rowOff>120650</xdr:rowOff>
    </xdr:to>
    <xdr:pic>
      <xdr:nvPicPr>
        <xdr:cNvPr id="7" name="Picture 6">
          <a:extLst>
            <a:ext uri="{FF2B5EF4-FFF2-40B4-BE49-F238E27FC236}">
              <a16:creationId xmlns:a16="http://schemas.microsoft.com/office/drawing/2014/main" id="{00000000-0008-0000-0100-000007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90500" y="9839325"/>
          <a:ext cx="10791825" cy="381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200025</xdr:colOff>
      <xdr:row>74</xdr:row>
      <xdr:rowOff>123825</xdr:rowOff>
    </xdr:from>
    <xdr:to>
      <xdr:col>18</xdr:col>
      <xdr:colOff>19050</xdr:colOff>
      <xdr:row>78</xdr:row>
      <xdr:rowOff>38100</xdr:rowOff>
    </xdr:to>
    <xdr:pic>
      <xdr:nvPicPr>
        <xdr:cNvPr id="8" name="Picture 7">
          <a:extLst>
            <a:ext uri="{FF2B5EF4-FFF2-40B4-BE49-F238E27FC236}">
              <a16:creationId xmlns:a16="http://schemas.microsoft.com/office/drawing/2014/main" id="{00000000-0008-0000-0100-000008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00025" y="14211300"/>
          <a:ext cx="10791825" cy="676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9525</xdr:colOff>
      <xdr:row>3</xdr:row>
      <xdr:rowOff>9525</xdr:rowOff>
    </xdr:from>
    <xdr:ext cx="13243882" cy="504826"/>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9525" y="581025"/>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Asness, Moskowitz and Pedersen (2013),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38125</xdr:colOff>
      <xdr:row>46</xdr:row>
      <xdr:rowOff>0</xdr:rowOff>
    </xdr:from>
    <xdr:to>
      <xdr:col>17</xdr:col>
      <xdr:colOff>38100</xdr:colOff>
      <xdr:row>91</xdr:row>
      <xdr:rowOff>76200</xdr:rowOff>
    </xdr:to>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5" y="8763000"/>
          <a:ext cx="12192000" cy="8648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219075</xdr:colOff>
      <xdr:row>92</xdr:row>
      <xdr:rowOff>57150</xdr:rowOff>
    </xdr:from>
    <xdr:to>
      <xdr:col>17</xdr:col>
      <xdr:colOff>19050</xdr:colOff>
      <xdr:row>101</xdr:row>
      <xdr:rowOff>104775</xdr:rowOff>
    </xdr:to>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19075" y="17583150"/>
          <a:ext cx="121920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238125</xdr:colOff>
      <xdr:row>6</xdr:row>
      <xdr:rowOff>47625</xdr:rowOff>
    </xdr:from>
    <xdr:to>
      <xdr:col>17</xdr:col>
      <xdr:colOff>38100</xdr:colOff>
      <xdr:row>45</xdr:row>
      <xdr:rowOff>19050</xdr:rowOff>
    </xdr:to>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38125" y="1190625"/>
          <a:ext cx="12192000" cy="7400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xdr:col>
      <xdr:colOff>733425</xdr:colOff>
      <xdr:row>10</xdr:row>
      <xdr:rowOff>0</xdr:rowOff>
    </xdr:from>
    <xdr:ext cx="3615862" cy="254493"/>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1952625" y="1905000"/>
          <a:ext cx="3615862" cy="2544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0" i="0" u="none" strike="noStrike" baseline="0">
              <a:latin typeface="Times New Roman" panose="02020603050405020304" pitchFamily="18" charset="0"/>
              <a:cs typeface="Times New Roman" panose="02020603050405020304" pitchFamily="18" charset="0"/>
            </a:rPr>
            <a:t>Note: The data pre-February 1984 is static and not updated.</a:t>
          </a:r>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247650</xdr:colOff>
      <xdr:row>2</xdr:row>
      <xdr:rowOff>19050</xdr:rowOff>
    </xdr:from>
    <xdr:to>
      <xdr:col>18</xdr:col>
      <xdr:colOff>57150</xdr:colOff>
      <xdr:row>22</xdr:row>
      <xdr:rowOff>19050</xdr:rowOff>
    </xdr:to>
    <xdr:pic>
      <xdr:nvPicPr>
        <xdr:cNvPr id="3" name="Picture 2">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7650" y="400050"/>
          <a:ext cx="10429875" cy="381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X1726"/>
  <sheetViews>
    <sheetView showGridLines="0" tabSelected="1" zoomScale="90" zoomScaleNormal="90" workbookViewId="0">
      <pane xSplit="1" ySplit="22" topLeftCell="B625" activePane="bottomRight" state="frozen"/>
      <selection pane="topRight" activeCell="B1" sqref="B1"/>
      <selection pane="bottomLeft" activeCell="A14" sqref="A14"/>
      <selection pane="bottomRight" activeCell="A648" sqref="A648"/>
    </sheetView>
  </sheetViews>
  <sheetFormatPr defaultColWidth="9.1796875" defaultRowHeight="14.5" x14ac:dyDescent="0.35"/>
  <cols>
    <col min="1" max="1" width="13.453125" style="1" customWidth="1"/>
    <col min="2" max="23" width="9.1796875" style="1" customWidth="1"/>
    <col min="24" max="24" width="9.1796875" customWidth="1"/>
    <col min="25" max="25" width="9.1796875" style="2" customWidth="1"/>
    <col min="26" max="16384" width="9.1796875" style="2"/>
  </cols>
  <sheetData>
    <row r="1" spans="1:23" customFormat="1" ht="15.5" x14ac:dyDescent="0.35">
      <c r="A1" s="22" t="s">
        <v>69</v>
      </c>
      <c r="B1" s="10"/>
      <c r="C1" s="10"/>
      <c r="D1" s="10"/>
      <c r="E1" s="10"/>
      <c r="F1" s="10"/>
      <c r="G1" s="10"/>
      <c r="H1" s="10"/>
      <c r="I1" s="10"/>
      <c r="J1" s="10"/>
      <c r="K1" s="10"/>
      <c r="L1" s="10"/>
      <c r="M1" s="10"/>
      <c r="N1" s="10"/>
      <c r="O1" s="10"/>
      <c r="P1" s="10"/>
      <c r="Q1" s="10"/>
      <c r="R1" s="10"/>
      <c r="S1" s="10"/>
      <c r="T1" s="10"/>
      <c r="U1" s="10"/>
      <c r="V1" s="10"/>
      <c r="W1" s="10"/>
    </row>
    <row r="2" spans="1:23" customFormat="1" x14ac:dyDescent="0.35">
      <c r="A2" s="21"/>
      <c r="B2" s="10"/>
      <c r="C2" s="10"/>
      <c r="D2" s="10"/>
      <c r="E2" s="10"/>
      <c r="F2" s="10"/>
      <c r="G2" s="10"/>
      <c r="H2" s="10"/>
      <c r="I2" s="10"/>
      <c r="J2" s="10"/>
      <c r="K2" s="10"/>
      <c r="L2" s="10"/>
      <c r="M2" s="10"/>
      <c r="N2" s="10"/>
      <c r="O2" s="10"/>
      <c r="P2" s="10"/>
      <c r="Q2" s="10"/>
      <c r="R2" s="10"/>
      <c r="S2" s="10"/>
      <c r="T2" s="10"/>
      <c r="U2" s="10"/>
      <c r="V2" s="10"/>
      <c r="W2" s="10"/>
    </row>
    <row r="3" spans="1:23" customFormat="1" x14ac:dyDescent="0.35">
      <c r="A3" s="20" t="s">
        <v>52</v>
      </c>
      <c r="B3" s="10"/>
      <c r="C3" s="10"/>
      <c r="D3" s="10"/>
      <c r="E3" s="10"/>
      <c r="F3" s="10"/>
      <c r="G3" s="10"/>
      <c r="H3" s="10"/>
      <c r="I3" s="10"/>
      <c r="J3" s="10"/>
      <c r="K3" s="10"/>
      <c r="L3" s="10"/>
      <c r="M3" s="10"/>
      <c r="N3" s="10"/>
      <c r="O3" s="10"/>
      <c r="P3" s="10"/>
      <c r="Q3" s="10"/>
      <c r="R3" s="10"/>
      <c r="S3" s="10"/>
      <c r="T3" s="10"/>
      <c r="U3" s="10"/>
      <c r="V3" s="10"/>
      <c r="W3" s="10"/>
    </row>
    <row r="4" spans="1:23" customFormat="1" x14ac:dyDescent="0.35">
      <c r="A4" s="20" t="s">
        <v>41</v>
      </c>
      <c r="B4" s="10"/>
      <c r="C4" s="10"/>
      <c r="D4" s="10"/>
      <c r="E4" s="10"/>
      <c r="F4" s="10"/>
      <c r="G4" s="10"/>
      <c r="H4" s="10"/>
      <c r="I4" s="10"/>
      <c r="J4" s="10"/>
      <c r="K4" s="10"/>
      <c r="L4" s="10"/>
      <c r="M4" s="10"/>
      <c r="N4" s="10"/>
      <c r="O4" s="10"/>
      <c r="P4" s="10"/>
      <c r="Q4" s="10"/>
      <c r="R4" s="10"/>
      <c r="S4" s="10"/>
      <c r="T4" s="10"/>
      <c r="U4" s="10"/>
      <c r="V4" s="10"/>
      <c r="W4" s="10"/>
    </row>
    <row r="5" spans="1:23" customFormat="1" x14ac:dyDescent="0.35">
      <c r="A5" s="20" t="s">
        <v>50</v>
      </c>
      <c r="B5" s="10"/>
      <c r="C5" s="10"/>
      <c r="D5" s="10"/>
      <c r="E5" s="10"/>
      <c r="F5" s="10"/>
      <c r="G5" s="10"/>
      <c r="H5" s="10"/>
      <c r="I5" s="10"/>
      <c r="J5" s="10"/>
      <c r="K5" s="10"/>
      <c r="L5" s="10"/>
      <c r="M5" s="10"/>
      <c r="N5" s="10"/>
      <c r="O5" s="10"/>
      <c r="P5" s="10"/>
      <c r="Q5" s="10"/>
      <c r="R5" s="10"/>
      <c r="S5" s="10"/>
      <c r="T5" s="10"/>
      <c r="U5" s="10"/>
      <c r="V5" s="10"/>
      <c r="W5" s="10"/>
    </row>
    <row r="6" spans="1:23" customFormat="1" x14ac:dyDescent="0.35">
      <c r="B6" s="10"/>
      <c r="C6" s="10"/>
      <c r="D6" s="10"/>
      <c r="E6" s="10"/>
      <c r="F6" s="10"/>
      <c r="G6" s="10"/>
      <c r="H6" s="10"/>
      <c r="I6" s="10"/>
      <c r="J6" s="10"/>
      <c r="K6" s="10"/>
      <c r="L6" s="10"/>
      <c r="M6" s="10"/>
      <c r="N6" s="10"/>
      <c r="O6" s="10"/>
      <c r="P6" s="10"/>
      <c r="Q6" s="10"/>
      <c r="R6" s="10"/>
      <c r="S6" s="10"/>
      <c r="T6" s="10"/>
      <c r="U6" s="10"/>
      <c r="V6" s="10"/>
      <c r="W6" s="10"/>
    </row>
    <row r="7" spans="1:23" s="3" customFormat="1" x14ac:dyDescent="0.35">
      <c r="A7" s="6" t="s">
        <v>25</v>
      </c>
    </row>
    <row r="8" spans="1:23" s="3" customFormat="1" x14ac:dyDescent="0.35">
      <c r="A8" s="6" t="s">
        <v>21</v>
      </c>
    </row>
    <row r="9" spans="1:23" s="3" customFormat="1" x14ac:dyDescent="0.35">
      <c r="A9" s="6" t="s">
        <v>42</v>
      </c>
    </row>
    <row r="10" spans="1:23" s="3" customFormat="1" x14ac:dyDescent="0.35">
      <c r="A10" s="6" t="s">
        <v>19</v>
      </c>
    </row>
    <row r="11" spans="1:23" s="3" customFormat="1" x14ac:dyDescent="0.35">
      <c r="A11" s="6" t="s">
        <v>27</v>
      </c>
    </row>
    <row r="12" spans="1:23" s="3" customFormat="1" x14ac:dyDescent="0.35">
      <c r="A12" s="6" t="s">
        <v>20</v>
      </c>
    </row>
    <row r="13" spans="1:23" s="3" customFormat="1" x14ac:dyDescent="0.35">
      <c r="A13" s="6"/>
    </row>
    <row r="14" spans="1:23" customFormat="1" x14ac:dyDescent="0.35">
      <c r="A14" s="20" t="s">
        <v>39</v>
      </c>
      <c r="B14" s="10"/>
      <c r="C14" s="10"/>
      <c r="D14" s="10"/>
      <c r="E14" s="10"/>
      <c r="F14" s="10"/>
      <c r="G14" s="10"/>
      <c r="H14" s="10"/>
      <c r="I14" s="10"/>
      <c r="J14" s="10"/>
      <c r="K14" s="10"/>
      <c r="L14" s="10"/>
      <c r="M14" s="10"/>
      <c r="N14" s="10"/>
      <c r="O14" s="10"/>
      <c r="P14" s="10"/>
      <c r="Q14" s="10"/>
      <c r="R14" s="10"/>
      <c r="S14" s="10"/>
      <c r="T14" s="10"/>
      <c r="U14" s="10"/>
      <c r="V14" s="10"/>
      <c r="W14" s="10"/>
    </row>
    <row r="15" spans="1:23" s="3" customFormat="1" x14ac:dyDescent="0.35">
      <c r="A15" s="20" t="s">
        <v>40</v>
      </c>
    </row>
    <row r="16" spans="1:23" s="3" customFormat="1" x14ac:dyDescent="0.35">
      <c r="A16" s="11" t="s">
        <v>51</v>
      </c>
    </row>
    <row r="17" spans="1:23" s="3" customFormat="1" x14ac:dyDescent="0.35">
      <c r="A17" s="11"/>
    </row>
    <row r="18" spans="1:23" s="3" customFormat="1" x14ac:dyDescent="0.35">
      <c r="A18" s="6" t="s">
        <v>24</v>
      </c>
    </row>
    <row r="19" spans="1:23" s="3" customFormat="1" x14ac:dyDescent="0.35">
      <c r="C19" s="20"/>
      <c r="D19" s="20"/>
      <c r="E19" s="20"/>
      <c r="F19" s="20"/>
      <c r="G19" s="20"/>
      <c r="H19" s="20"/>
      <c r="I19" s="20"/>
      <c r="J19" s="20"/>
      <c r="K19" s="20"/>
      <c r="L19" s="20"/>
      <c r="M19" s="20"/>
      <c r="N19" s="20"/>
      <c r="O19" s="20"/>
      <c r="P19" s="20"/>
      <c r="Q19" s="20"/>
      <c r="R19" s="20"/>
      <c r="S19" s="20"/>
      <c r="T19" s="20"/>
      <c r="U19" s="20"/>
      <c r="V19" s="20"/>
      <c r="W19" s="20"/>
    </row>
    <row r="20" spans="1:23" s="3" customFormat="1" x14ac:dyDescent="0.35">
      <c r="B20" s="35" t="s">
        <v>16</v>
      </c>
      <c r="C20" s="36"/>
      <c r="D20" s="35"/>
      <c r="E20" s="37"/>
      <c r="F20" s="35"/>
      <c r="G20" s="37"/>
      <c r="H20" s="38" t="s">
        <v>17</v>
      </c>
      <c r="I20" s="37"/>
      <c r="J20" s="38"/>
      <c r="K20" s="37"/>
      <c r="L20" s="38"/>
      <c r="M20" s="37"/>
      <c r="N20" s="38"/>
      <c r="O20" s="37"/>
      <c r="P20" s="38" t="s">
        <v>18</v>
      </c>
      <c r="Q20" s="37"/>
      <c r="R20" s="38"/>
      <c r="S20" s="37"/>
      <c r="T20" s="38"/>
      <c r="U20" s="37"/>
      <c r="V20" s="38"/>
      <c r="W20" s="37"/>
    </row>
    <row r="21" spans="1:23" x14ac:dyDescent="0.35">
      <c r="A21" s="4"/>
      <c r="B21" s="39" t="s">
        <v>11</v>
      </c>
      <c r="C21" s="40"/>
      <c r="D21" s="41" t="s">
        <v>12</v>
      </c>
      <c r="E21" s="41"/>
      <c r="F21" s="42" t="s">
        <v>13</v>
      </c>
      <c r="G21" s="42"/>
      <c r="H21" s="41" t="s">
        <v>36</v>
      </c>
      <c r="I21" s="41"/>
      <c r="J21" s="41" t="s">
        <v>37</v>
      </c>
      <c r="K21" s="41"/>
      <c r="L21" s="41" t="s">
        <v>14</v>
      </c>
      <c r="M21" s="41"/>
      <c r="N21" s="41" t="s">
        <v>15</v>
      </c>
      <c r="O21" s="43"/>
      <c r="P21" s="42" t="s">
        <v>10</v>
      </c>
      <c r="Q21" s="42"/>
      <c r="R21" s="42" t="s">
        <v>7</v>
      </c>
      <c r="S21" s="42"/>
      <c r="T21" s="42" t="s">
        <v>8</v>
      </c>
      <c r="U21" s="42"/>
      <c r="V21" s="42" t="s">
        <v>9</v>
      </c>
      <c r="W21" s="42"/>
    </row>
    <row r="22" spans="1:23" ht="26.5" x14ac:dyDescent="0.35">
      <c r="A22" s="5" t="s">
        <v>2</v>
      </c>
      <c r="B22" s="44" t="s">
        <v>0</v>
      </c>
      <c r="C22" s="44" t="s">
        <v>1</v>
      </c>
      <c r="D22" s="45" t="s">
        <v>3</v>
      </c>
      <c r="E22" s="45" t="s">
        <v>4</v>
      </c>
      <c r="F22" s="46" t="s">
        <v>5</v>
      </c>
      <c r="G22" s="46" t="s">
        <v>6</v>
      </c>
      <c r="H22" s="45" t="s">
        <v>78</v>
      </c>
      <c r="I22" s="45" t="s">
        <v>79</v>
      </c>
      <c r="J22" s="45" t="s">
        <v>80</v>
      </c>
      <c r="K22" s="45" t="s">
        <v>81</v>
      </c>
      <c r="L22" s="45" t="s">
        <v>82</v>
      </c>
      <c r="M22" s="45" t="s">
        <v>83</v>
      </c>
      <c r="N22" s="45" t="s">
        <v>84</v>
      </c>
      <c r="O22" s="45" t="s">
        <v>85</v>
      </c>
      <c r="P22" s="46" t="s">
        <v>70</v>
      </c>
      <c r="Q22" s="46" t="s">
        <v>71</v>
      </c>
      <c r="R22" s="46" t="s">
        <v>72</v>
      </c>
      <c r="S22" s="46" t="s">
        <v>73</v>
      </c>
      <c r="T22" s="46" t="s">
        <v>74</v>
      </c>
      <c r="U22" s="46" t="s">
        <v>75</v>
      </c>
      <c r="V22" s="46" t="s">
        <v>76</v>
      </c>
      <c r="W22" s="46" t="s">
        <v>77</v>
      </c>
    </row>
    <row r="23" spans="1:23" x14ac:dyDescent="0.35">
      <c r="A23" s="15">
        <v>26329</v>
      </c>
      <c r="B23" s="34">
        <v>1.00646012391E-2</v>
      </c>
      <c r="C23" s="34">
        <v>-1.2954785120300001E-2</v>
      </c>
      <c r="D23" s="34"/>
      <c r="E23" s="34">
        <v>1.1241416000000001E-2</v>
      </c>
      <c r="F23" s="34">
        <v>1.00646012391E-2</v>
      </c>
      <c r="G23" s="34">
        <v>-2.9480581636600001E-2</v>
      </c>
      <c r="H23" s="34"/>
      <c r="I23" s="34"/>
      <c r="J23" s="34"/>
      <c r="K23" s="34">
        <v>1.1241416000000001E-2</v>
      </c>
      <c r="L23" s="34"/>
      <c r="M23" s="34"/>
      <c r="N23" s="34"/>
      <c r="O23" s="34"/>
      <c r="P23" s="34"/>
      <c r="Q23" s="34"/>
      <c r="R23" s="34"/>
      <c r="S23" s="34"/>
      <c r="T23" s="34"/>
      <c r="U23" s="34"/>
      <c r="V23" s="34">
        <v>1.00646012391E-2</v>
      </c>
      <c r="W23" s="34">
        <v>-2.9480581636600001E-2</v>
      </c>
    </row>
    <row r="24" spans="1:23" x14ac:dyDescent="0.35">
      <c r="A24" s="15">
        <v>26358</v>
      </c>
      <c r="B24" s="34">
        <v>-3.7528075541000003E-2</v>
      </c>
      <c r="C24" s="34">
        <v>3.8530358652699999E-2</v>
      </c>
      <c r="D24" s="34">
        <v>-5.9689479084999997E-2</v>
      </c>
      <c r="E24" s="34">
        <v>3.47108428656E-2</v>
      </c>
      <c r="F24" s="34">
        <v>-2.23920282059E-2</v>
      </c>
      <c r="G24" s="34">
        <v>4.1139054967299998E-2</v>
      </c>
      <c r="H24" s="34">
        <v>-5.9689479084999997E-2</v>
      </c>
      <c r="I24" s="34">
        <v>4.3027206754199999E-2</v>
      </c>
      <c r="J24" s="34"/>
      <c r="K24" s="34">
        <v>2.2660791E-2</v>
      </c>
      <c r="L24" s="34"/>
      <c r="M24" s="34"/>
      <c r="N24" s="34"/>
      <c r="O24" s="34"/>
      <c r="P24" s="34"/>
      <c r="Q24" s="34"/>
      <c r="R24" s="34"/>
      <c r="S24" s="34"/>
      <c r="T24" s="34"/>
      <c r="U24" s="34"/>
      <c r="V24" s="34">
        <v>-2.23920282059E-2</v>
      </c>
      <c r="W24" s="34">
        <v>4.1139054967299998E-2</v>
      </c>
    </row>
    <row r="25" spans="1:23" x14ac:dyDescent="0.35">
      <c r="A25" s="15">
        <v>26389</v>
      </c>
      <c r="B25" s="34">
        <v>5.3547842600999998E-2</v>
      </c>
      <c r="C25" s="34">
        <v>-4.2823896504899997E-2</v>
      </c>
      <c r="D25" s="34">
        <v>-1.01656778542E-2</v>
      </c>
      <c r="E25" s="34">
        <v>1.2243504168600001E-2</v>
      </c>
      <c r="F25" s="34">
        <v>9.7063627130600003E-2</v>
      </c>
      <c r="G25" s="34">
        <v>-8.0434455852299996E-2</v>
      </c>
      <c r="H25" s="34">
        <v>-1.01656778542E-2</v>
      </c>
      <c r="I25" s="34">
        <v>1.2768089289100001E-2</v>
      </c>
      <c r="J25" s="34"/>
      <c r="K25" s="34">
        <v>1.1483403E-2</v>
      </c>
      <c r="L25" s="34"/>
      <c r="M25" s="34"/>
      <c r="N25" s="34"/>
      <c r="O25" s="34"/>
      <c r="P25" s="34"/>
      <c r="Q25" s="34"/>
      <c r="R25" s="34"/>
      <c r="S25" s="34"/>
      <c r="T25" s="34"/>
      <c r="U25" s="34"/>
      <c r="V25" s="34">
        <v>9.7063627130600003E-2</v>
      </c>
      <c r="W25" s="34">
        <v>-8.0434455852299996E-2</v>
      </c>
    </row>
    <row r="26" spans="1:23" x14ac:dyDescent="0.35">
      <c r="A26" s="15">
        <v>26419</v>
      </c>
      <c r="B26" s="34">
        <v>7.43434615581E-3</v>
      </c>
      <c r="C26" s="34">
        <v>1.06578692978E-2</v>
      </c>
      <c r="D26" s="34">
        <v>-4.2925664728800002E-3</v>
      </c>
      <c r="E26" s="34">
        <v>2.2081299766000002E-2</v>
      </c>
      <c r="F26" s="34">
        <v>1.5443726260699999E-2</v>
      </c>
      <c r="G26" s="34">
        <v>2.8557648889899999E-3</v>
      </c>
      <c r="H26" s="34">
        <v>-4.2925664728800002E-3</v>
      </c>
      <c r="I26" s="34">
        <v>2.07673080332E-2</v>
      </c>
      <c r="J26" s="34"/>
      <c r="K26" s="34">
        <v>2.3985217E-2</v>
      </c>
      <c r="L26" s="34"/>
      <c r="M26" s="34"/>
      <c r="N26" s="34"/>
      <c r="O26" s="34"/>
      <c r="P26" s="34"/>
      <c r="Q26" s="34"/>
      <c r="R26" s="34"/>
      <c r="S26" s="34"/>
      <c r="T26" s="34"/>
      <c r="U26" s="34"/>
      <c r="V26" s="34">
        <v>1.5443726260699999E-2</v>
      </c>
      <c r="W26" s="34">
        <v>2.8557648889899999E-3</v>
      </c>
    </row>
    <row r="27" spans="1:23" x14ac:dyDescent="0.35">
      <c r="A27" s="15">
        <v>26450</v>
      </c>
      <c r="B27" s="34">
        <v>-1.9909181813299998E-2</v>
      </c>
      <c r="C27" s="34">
        <v>7.0954621697400001E-3</v>
      </c>
      <c r="D27" s="34">
        <v>-5.6699525127200001E-2</v>
      </c>
      <c r="E27" s="34">
        <v>1.3357758119800001E-2</v>
      </c>
      <c r="F27" s="34">
        <v>5.21830511534E-3</v>
      </c>
      <c r="G27" s="34">
        <v>2.8183680886799999E-3</v>
      </c>
      <c r="H27" s="34">
        <v>-5.6699525127200001E-2</v>
      </c>
      <c r="I27" s="34">
        <v>5.5165802938199997E-2</v>
      </c>
      <c r="J27" s="34"/>
      <c r="K27" s="34">
        <v>-4.7220291999999997E-2</v>
      </c>
      <c r="L27" s="34"/>
      <c r="M27" s="34"/>
      <c r="N27" s="34"/>
      <c r="O27" s="34"/>
      <c r="P27" s="34"/>
      <c r="Q27" s="34"/>
      <c r="R27" s="34"/>
      <c r="S27" s="34"/>
      <c r="T27" s="34"/>
      <c r="U27" s="34"/>
      <c r="V27" s="34">
        <v>5.21830511534E-3</v>
      </c>
      <c r="W27" s="34">
        <v>2.8183680886799999E-3</v>
      </c>
    </row>
    <row r="28" spans="1:23" x14ac:dyDescent="0.35">
      <c r="A28" s="15">
        <v>26480</v>
      </c>
      <c r="B28" s="34">
        <v>-1.6708180314399999E-2</v>
      </c>
      <c r="C28" s="34">
        <v>-2.9808998588199999E-2</v>
      </c>
      <c r="D28" s="34">
        <v>-3.5670679335200003E-2</v>
      </c>
      <c r="E28" s="34">
        <v>3.4457952474099998E-3</v>
      </c>
      <c r="F28" s="34">
        <v>-3.75695715748E-3</v>
      </c>
      <c r="G28" s="34">
        <v>-5.2521735740100002E-2</v>
      </c>
      <c r="H28" s="34">
        <v>-3.5670679335200003E-2</v>
      </c>
      <c r="I28" s="34">
        <v>2.3226969251700001E-2</v>
      </c>
      <c r="J28" s="34"/>
      <c r="K28" s="34">
        <v>-2.5216270999999998E-2</v>
      </c>
      <c r="L28" s="34"/>
      <c r="M28" s="34"/>
      <c r="N28" s="34"/>
      <c r="O28" s="34"/>
      <c r="P28" s="34"/>
      <c r="Q28" s="34"/>
      <c r="R28" s="34"/>
      <c r="S28" s="34"/>
      <c r="T28" s="34"/>
      <c r="U28" s="34"/>
      <c r="V28" s="34">
        <v>-3.75695715748E-3</v>
      </c>
      <c r="W28" s="34">
        <v>-5.2521735740100002E-2</v>
      </c>
    </row>
    <row r="29" spans="1:23" x14ac:dyDescent="0.35">
      <c r="A29" s="15">
        <v>26511</v>
      </c>
      <c r="B29" s="34">
        <v>9.1820439152799999E-2</v>
      </c>
      <c r="C29" s="34">
        <v>-5.6233749403699997E-2</v>
      </c>
      <c r="D29" s="34">
        <v>1.71435068251E-3</v>
      </c>
      <c r="E29" s="34">
        <v>9.2813102750799997E-3</v>
      </c>
      <c r="F29" s="34">
        <v>0.15336211983</v>
      </c>
      <c r="G29" s="34">
        <v>-0.10097996967300001</v>
      </c>
      <c r="H29" s="34">
        <v>1.71435068251E-3</v>
      </c>
      <c r="I29" s="34">
        <v>8.6796044580400005E-3</v>
      </c>
      <c r="J29" s="34"/>
      <c r="K29" s="34">
        <v>1.0153156E-2</v>
      </c>
      <c r="L29" s="34"/>
      <c r="M29" s="34"/>
      <c r="N29" s="34"/>
      <c r="O29" s="34"/>
      <c r="P29" s="34"/>
      <c r="Q29" s="34"/>
      <c r="R29" s="34"/>
      <c r="S29" s="34"/>
      <c r="T29" s="34"/>
      <c r="U29" s="34"/>
      <c r="V29" s="34">
        <v>0.15336211983</v>
      </c>
      <c r="W29" s="34">
        <v>-0.10097996967300001</v>
      </c>
    </row>
    <row r="30" spans="1:23" x14ac:dyDescent="0.35">
      <c r="A30" s="15">
        <v>26542</v>
      </c>
      <c r="B30" s="34">
        <v>4.4718026410500003E-2</v>
      </c>
      <c r="C30" s="34">
        <v>-4.0296854228200001E-2</v>
      </c>
      <c r="D30" s="34">
        <v>6.7590201147200005E-2</v>
      </c>
      <c r="E30" s="34">
        <v>-3.02369117137E-2</v>
      </c>
      <c r="F30" s="34">
        <v>2.9096528485900001E-2</v>
      </c>
      <c r="G30" s="34">
        <v>-4.7167708133600002E-2</v>
      </c>
      <c r="H30" s="34">
        <v>6.7590201147200005E-2</v>
      </c>
      <c r="I30" s="34">
        <v>-4.9245506061399998E-2</v>
      </c>
      <c r="J30" s="34"/>
      <c r="K30" s="34">
        <v>-2.6942799999999999E-3</v>
      </c>
      <c r="L30" s="34"/>
      <c r="M30" s="34"/>
      <c r="N30" s="34"/>
      <c r="O30" s="34"/>
      <c r="P30" s="34"/>
      <c r="Q30" s="34"/>
      <c r="R30" s="34"/>
      <c r="S30" s="34"/>
      <c r="T30" s="34"/>
      <c r="U30" s="34"/>
      <c r="V30" s="34">
        <v>2.9096528485900001E-2</v>
      </c>
      <c r="W30" s="34">
        <v>-4.7167708133600002E-2</v>
      </c>
    </row>
    <row r="31" spans="1:23" x14ac:dyDescent="0.35">
      <c r="A31" s="15">
        <v>26572</v>
      </c>
      <c r="B31" s="34">
        <v>-5.8274358830699997E-3</v>
      </c>
      <c r="C31" s="34">
        <v>1.4584549241900001E-2</v>
      </c>
      <c r="D31" s="34">
        <v>-5.4773238407299996E-3</v>
      </c>
      <c r="E31" s="34">
        <v>2.5903738061599998E-3</v>
      </c>
      <c r="F31" s="34">
        <v>-6.06655938601E-3</v>
      </c>
      <c r="G31" s="34">
        <v>2.2776467537200001E-2</v>
      </c>
      <c r="H31" s="34">
        <v>-5.4773238407299996E-3</v>
      </c>
      <c r="I31" s="34">
        <v>7.3622647885E-3</v>
      </c>
      <c r="J31" s="34"/>
      <c r="K31" s="34">
        <v>-4.3238900000000004E-3</v>
      </c>
      <c r="L31" s="34"/>
      <c r="M31" s="34"/>
      <c r="N31" s="34"/>
      <c r="O31" s="34"/>
      <c r="P31" s="34"/>
      <c r="Q31" s="34"/>
      <c r="R31" s="34"/>
      <c r="S31" s="34"/>
      <c r="T31" s="34"/>
      <c r="U31" s="34"/>
      <c r="V31" s="34">
        <v>-6.06655938601E-3</v>
      </c>
      <c r="W31" s="34">
        <v>2.2776467537200001E-2</v>
      </c>
    </row>
    <row r="32" spans="1:23" x14ac:dyDescent="0.35">
      <c r="A32" s="15">
        <v>26603</v>
      </c>
      <c r="B32" s="34">
        <v>2.6071568921200002E-2</v>
      </c>
      <c r="C32" s="34">
        <v>-3.2734549374300002E-2</v>
      </c>
      <c r="D32" s="34">
        <v>5.3819548340399998E-3</v>
      </c>
      <c r="E32" s="34">
        <v>1.1248030977200001E-2</v>
      </c>
      <c r="F32" s="34">
        <v>4.0202396760899997E-2</v>
      </c>
      <c r="G32" s="34">
        <v>-6.2774272120100005E-2</v>
      </c>
      <c r="H32" s="34">
        <v>5.3819548340399998E-3</v>
      </c>
      <c r="I32" s="34">
        <v>-2.4579112958599998E-3</v>
      </c>
      <c r="J32" s="34"/>
      <c r="K32" s="34">
        <v>3.1107348999999999E-2</v>
      </c>
      <c r="L32" s="34"/>
      <c r="M32" s="34"/>
      <c r="N32" s="34"/>
      <c r="O32" s="34"/>
      <c r="P32" s="34"/>
      <c r="Q32" s="34"/>
      <c r="R32" s="34"/>
      <c r="S32" s="34"/>
      <c r="T32" s="34"/>
      <c r="U32" s="34"/>
      <c r="V32" s="34">
        <v>4.0202396760899997E-2</v>
      </c>
      <c r="W32" s="34">
        <v>-6.2774272120100005E-2</v>
      </c>
    </row>
    <row r="33" spans="1:23" x14ac:dyDescent="0.35">
      <c r="A33" s="15">
        <v>26633</v>
      </c>
      <c r="B33" s="34">
        <v>1.26167229731E-2</v>
      </c>
      <c r="C33" s="34">
        <v>-1.8831976490099999E-2</v>
      </c>
      <c r="D33" s="34">
        <v>6.9198246438299998E-2</v>
      </c>
      <c r="E33" s="34">
        <v>-2.6214725668699999E-2</v>
      </c>
      <c r="F33" s="34">
        <v>-2.6027969171799999E-2</v>
      </c>
      <c r="G33" s="34">
        <v>-1.37896225251E-2</v>
      </c>
      <c r="H33" s="34">
        <v>6.9198246438299998E-2</v>
      </c>
      <c r="I33" s="34">
        <v>-5.6149960577200002E-2</v>
      </c>
      <c r="J33" s="34"/>
      <c r="K33" s="34">
        <v>1.7160135999999999E-2</v>
      </c>
      <c r="L33" s="34"/>
      <c r="M33" s="34"/>
      <c r="N33" s="34"/>
      <c r="O33" s="34"/>
      <c r="P33" s="34"/>
      <c r="Q33" s="34"/>
      <c r="R33" s="34"/>
      <c r="S33" s="34"/>
      <c r="T33" s="34"/>
      <c r="U33" s="34"/>
      <c r="V33" s="34">
        <v>-2.6027969171799999E-2</v>
      </c>
      <c r="W33" s="34">
        <v>-1.37896225251E-2</v>
      </c>
    </row>
    <row r="34" spans="1:23" x14ac:dyDescent="0.35">
      <c r="A34" s="15">
        <v>26664</v>
      </c>
      <c r="B34" s="34">
        <v>-7.3899981993400005E-2</v>
      </c>
      <c r="C34" s="34">
        <v>-1.2382919129100001E-2</v>
      </c>
      <c r="D34" s="34">
        <v>-5.6192506420699999E-2</v>
      </c>
      <c r="E34" s="34">
        <v>3.6794236243400003E-2</v>
      </c>
      <c r="F34" s="34">
        <v>-8.5994034967999997E-2</v>
      </c>
      <c r="G34" s="34">
        <v>-4.5970491777299997E-2</v>
      </c>
      <c r="H34" s="34">
        <v>-5.6192506420699999E-2</v>
      </c>
      <c r="I34" s="34">
        <v>5.9716871780300003E-2</v>
      </c>
      <c r="J34" s="34"/>
      <c r="K34" s="34">
        <v>3.5803279999999998E-3</v>
      </c>
      <c r="L34" s="34"/>
      <c r="M34" s="34"/>
      <c r="N34" s="34"/>
      <c r="O34" s="34"/>
      <c r="P34" s="34"/>
      <c r="Q34" s="34"/>
      <c r="R34" s="34"/>
      <c r="S34" s="34"/>
      <c r="T34" s="34"/>
      <c r="U34" s="34"/>
      <c r="V34" s="34">
        <v>-8.5994034967999997E-2</v>
      </c>
      <c r="W34" s="34">
        <v>-4.5970491777299997E-2</v>
      </c>
    </row>
    <row r="35" spans="1:23" x14ac:dyDescent="0.35">
      <c r="A35" s="15">
        <v>26695</v>
      </c>
      <c r="B35" s="34">
        <v>-1.4830718171799999E-2</v>
      </c>
      <c r="C35" s="34">
        <v>-6.1272402513300002E-3</v>
      </c>
      <c r="D35" s="34">
        <v>-8.7368047710899999E-3</v>
      </c>
      <c r="E35" s="34">
        <v>1.71556711704E-2</v>
      </c>
      <c r="F35" s="34">
        <v>-1.8992808425E-2</v>
      </c>
      <c r="G35" s="34">
        <v>-2.2029267786599999E-2</v>
      </c>
      <c r="H35" s="34">
        <v>-8.7368047710899999E-3</v>
      </c>
      <c r="I35" s="34">
        <v>4.2317334099499997E-2</v>
      </c>
      <c r="J35" s="34"/>
      <c r="K35" s="34">
        <v>-1.9302491000000001E-2</v>
      </c>
      <c r="L35" s="34"/>
      <c r="M35" s="34"/>
      <c r="N35" s="34"/>
      <c r="O35" s="34"/>
      <c r="P35" s="34"/>
      <c r="Q35" s="34"/>
      <c r="R35" s="34"/>
      <c r="S35" s="34"/>
      <c r="T35" s="34"/>
      <c r="U35" s="34"/>
      <c r="V35" s="34">
        <v>-1.8992808425E-2</v>
      </c>
      <c r="W35" s="34">
        <v>-2.2029267786599999E-2</v>
      </c>
    </row>
    <row r="36" spans="1:23" x14ac:dyDescent="0.35">
      <c r="A36" s="15">
        <v>26723</v>
      </c>
      <c r="B36" s="34">
        <v>3.5558175381799999E-2</v>
      </c>
      <c r="C36" s="34">
        <v>5.8798078335400003E-2</v>
      </c>
      <c r="D36" s="34">
        <v>5.7361825251500001E-3</v>
      </c>
      <c r="E36" s="34">
        <v>1.46672662383E-2</v>
      </c>
      <c r="F36" s="34">
        <v>5.5926339095199999E-2</v>
      </c>
      <c r="G36" s="34">
        <v>8.8939042083899994E-2</v>
      </c>
      <c r="H36" s="34">
        <v>5.7361825251500001E-3</v>
      </c>
      <c r="I36" s="34">
        <v>2.038070665E-2</v>
      </c>
      <c r="J36" s="34"/>
      <c r="K36" s="34">
        <v>6.3887379999999997E-3</v>
      </c>
      <c r="L36" s="34"/>
      <c r="M36" s="34"/>
      <c r="N36" s="34"/>
      <c r="O36" s="34"/>
      <c r="P36" s="34"/>
      <c r="Q36" s="34"/>
      <c r="R36" s="34"/>
      <c r="S36" s="34"/>
      <c r="T36" s="34"/>
      <c r="U36" s="34"/>
      <c r="V36" s="34">
        <v>5.5926339095199999E-2</v>
      </c>
      <c r="W36" s="34">
        <v>8.8939042083899994E-2</v>
      </c>
    </row>
    <row r="37" spans="1:23" x14ac:dyDescent="0.35">
      <c r="A37" s="15">
        <v>26754</v>
      </c>
      <c r="B37" s="34">
        <v>1.5265622810899999E-2</v>
      </c>
      <c r="C37" s="34">
        <v>-1.39848402528E-2</v>
      </c>
      <c r="D37" s="34">
        <v>9.4831845547300002E-3</v>
      </c>
      <c r="E37" s="34">
        <v>8.3711186618800008E-3</v>
      </c>
      <c r="F37" s="34">
        <v>1.92149782289E-2</v>
      </c>
      <c r="G37" s="34">
        <v>-2.9253767226699999E-2</v>
      </c>
      <c r="H37" s="34">
        <v>9.4831845547300002E-3</v>
      </c>
      <c r="I37" s="34">
        <v>2.3939830529600001E-2</v>
      </c>
      <c r="J37" s="34"/>
      <c r="K37" s="34">
        <v>-1.4187272000000001E-2</v>
      </c>
      <c r="L37" s="34"/>
      <c r="M37" s="34"/>
      <c r="N37" s="34"/>
      <c r="O37" s="34"/>
      <c r="P37" s="34"/>
      <c r="Q37" s="34"/>
      <c r="R37" s="34"/>
      <c r="S37" s="34"/>
      <c r="T37" s="34"/>
      <c r="U37" s="34"/>
      <c r="V37" s="34">
        <v>1.92149782289E-2</v>
      </c>
      <c r="W37" s="34">
        <v>-2.9253767226699999E-2</v>
      </c>
    </row>
    <row r="38" spans="1:23" x14ac:dyDescent="0.35">
      <c r="A38" s="15">
        <v>26784</v>
      </c>
      <c r="B38" s="34">
        <v>2.2066827511499999E-2</v>
      </c>
      <c r="C38" s="34">
        <v>4.8019011259499998E-2</v>
      </c>
      <c r="D38" s="34">
        <v>5.3409610365500002E-2</v>
      </c>
      <c r="E38" s="34">
        <v>1.81067156052E-2</v>
      </c>
      <c r="F38" s="34">
        <v>6.5997735646300003E-4</v>
      </c>
      <c r="G38" s="34">
        <v>6.8448851004299996E-2</v>
      </c>
      <c r="H38" s="34">
        <v>5.3409610365500002E-2</v>
      </c>
      <c r="I38" s="34">
        <v>5.4180883738999999E-2</v>
      </c>
      <c r="J38" s="34"/>
      <c r="K38" s="34">
        <v>-3.4163195E-2</v>
      </c>
      <c r="L38" s="34"/>
      <c r="M38" s="34"/>
      <c r="N38" s="34"/>
      <c r="O38" s="34"/>
      <c r="P38" s="34"/>
      <c r="Q38" s="34"/>
      <c r="R38" s="34"/>
      <c r="S38" s="34"/>
      <c r="T38" s="34"/>
      <c r="U38" s="34"/>
      <c r="V38" s="34">
        <v>6.5997735646300003E-4</v>
      </c>
      <c r="W38" s="34">
        <v>6.8448851004299996E-2</v>
      </c>
    </row>
    <row r="39" spans="1:23" x14ac:dyDescent="0.35">
      <c r="A39" s="15">
        <v>26815</v>
      </c>
      <c r="B39" s="34">
        <v>-1.16241457492E-2</v>
      </c>
      <c r="C39" s="34">
        <v>0.109095878865</v>
      </c>
      <c r="D39" s="34">
        <v>-3.2819515702500003E-2</v>
      </c>
      <c r="E39" s="34">
        <v>3.5541830376399998E-2</v>
      </c>
      <c r="F39" s="34">
        <v>2.8521089817199999E-3</v>
      </c>
      <c r="G39" s="34">
        <v>0.15933265910300001</v>
      </c>
      <c r="H39" s="34">
        <v>-3.2819515702500003E-2</v>
      </c>
      <c r="I39" s="34">
        <v>7.7220389108200005E-2</v>
      </c>
      <c r="J39" s="34"/>
      <c r="K39" s="34">
        <v>-2.4848599999999998E-2</v>
      </c>
      <c r="L39" s="34"/>
      <c r="M39" s="34"/>
      <c r="N39" s="34"/>
      <c r="O39" s="34"/>
      <c r="P39" s="34"/>
      <c r="Q39" s="34"/>
      <c r="R39" s="34"/>
      <c r="S39" s="34"/>
      <c r="T39" s="34"/>
      <c r="U39" s="34"/>
      <c r="V39" s="34">
        <v>2.8521089817199999E-3</v>
      </c>
      <c r="W39" s="34">
        <v>0.15933265910300001</v>
      </c>
    </row>
    <row r="40" spans="1:23" x14ac:dyDescent="0.35">
      <c r="A40" s="15">
        <v>26845</v>
      </c>
      <c r="B40" s="34">
        <v>4.7304797515600003E-2</v>
      </c>
      <c r="C40" s="34">
        <v>3.88290437423E-2</v>
      </c>
      <c r="D40" s="34">
        <v>-1.3782300006E-2</v>
      </c>
      <c r="E40" s="34">
        <v>1.9063115241599999E-2</v>
      </c>
      <c r="F40" s="34">
        <v>8.9026757851400004E-2</v>
      </c>
      <c r="G40" s="34">
        <v>5.2329002299199998E-2</v>
      </c>
      <c r="H40" s="34">
        <v>-1.3782300006E-2</v>
      </c>
      <c r="I40" s="34">
        <v>3.8354090356499997E-2</v>
      </c>
      <c r="J40" s="34"/>
      <c r="K40" s="34">
        <v>-8.8886739999999992E-3</v>
      </c>
      <c r="L40" s="34"/>
      <c r="M40" s="34"/>
      <c r="N40" s="34"/>
      <c r="O40" s="34"/>
      <c r="P40" s="34"/>
      <c r="Q40" s="34"/>
      <c r="R40" s="34"/>
      <c r="S40" s="34"/>
      <c r="T40" s="34"/>
      <c r="U40" s="34"/>
      <c r="V40" s="34">
        <v>8.9026757851400004E-2</v>
      </c>
      <c r="W40" s="34">
        <v>5.2329002299199998E-2</v>
      </c>
    </row>
    <row r="41" spans="1:23" x14ac:dyDescent="0.35">
      <c r="A41" s="15">
        <v>26876</v>
      </c>
      <c r="B41" s="34">
        <v>-3.87038547761E-2</v>
      </c>
      <c r="C41" s="34">
        <v>5.8652351943499999E-2</v>
      </c>
      <c r="D41" s="34">
        <v>-4.2299969933800002E-2</v>
      </c>
      <c r="E41" s="34">
        <v>-4.7640915991699999E-2</v>
      </c>
      <c r="F41" s="34">
        <v>-3.62477391631E-2</v>
      </c>
      <c r="G41" s="34">
        <v>0.131249736476</v>
      </c>
      <c r="H41" s="34">
        <v>-4.2299969933800002E-2</v>
      </c>
      <c r="I41" s="34">
        <v>-9.0149292858499999E-2</v>
      </c>
      <c r="J41" s="34"/>
      <c r="K41" s="34">
        <v>1.3951885000000001E-2</v>
      </c>
      <c r="L41" s="34"/>
      <c r="M41" s="34"/>
      <c r="N41" s="34"/>
      <c r="O41" s="34"/>
      <c r="P41" s="34"/>
      <c r="Q41" s="34"/>
      <c r="R41" s="34"/>
      <c r="S41" s="34"/>
      <c r="T41" s="34"/>
      <c r="U41" s="34"/>
      <c r="V41" s="34">
        <v>-3.62477391631E-2</v>
      </c>
      <c r="W41" s="34">
        <v>0.131249736476</v>
      </c>
    </row>
    <row r="42" spans="1:23" x14ac:dyDescent="0.35">
      <c r="A42" s="15">
        <v>26907</v>
      </c>
      <c r="B42" s="34">
        <v>0.16577389678500001</v>
      </c>
      <c r="C42" s="34">
        <v>2.28809334859E-2</v>
      </c>
      <c r="D42" s="34">
        <v>5.2325398579999996E-3</v>
      </c>
      <c r="E42" s="34">
        <v>1.47882454293E-2</v>
      </c>
      <c r="F42" s="34">
        <v>0.27542225785800001</v>
      </c>
      <c r="G42" s="34">
        <v>2.8408169576800001E-2</v>
      </c>
      <c r="H42" s="34">
        <v>5.2325398579999996E-3</v>
      </c>
      <c r="I42" s="34">
        <v>2.9514632496799999E-2</v>
      </c>
      <c r="J42" s="34"/>
      <c r="K42" s="34">
        <v>-6.5496529999999999E-3</v>
      </c>
      <c r="L42" s="34"/>
      <c r="M42" s="34"/>
      <c r="N42" s="34"/>
      <c r="O42" s="34"/>
      <c r="P42" s="34"/>
      <c r="Q42" s="34"/>
      <c r="R42" s="34"/>
      <c r="S42" s="34"/>
      <c r="T42" s="34"/>
      <c r="U42" s="34"/>
      <c r="V42" s="34">
        <v>0.27542225785800001</v>
      </c>
      <c r="W42" s="34">
        <v>2.8408169576800001E-2</v>
      </c>
    </row>
    <row r="43" spans="1:23" x14ac:dyDescent="0.35">
      <c r="A43" s="15">
        <v>26937</v>
      </c>
      <c r="B43" s="34">
        <v>8.5213904033299995E-2</v>
      </c>
      <c r="C43" s="34">
        <v>-9.4001960461600007E-3</v>
      </c>
      <c r="D43" s="34">
        <v>3.7546081251299997E-2</v>
      </c>
      <c r="E43" s="34">
        <v>-3.5090928266999999E-2</v>
      </c>
      <c r="F43" s="34">
        <v>0.11777061555</v>
      </c>
      <c r="G43" s="34">
        <v>8.1463523118699994E-3</v>
      </c>
      <c r="H43" s="34">
        <v>3.7546081251299997E-2</v>
      </c>
      <c r="I43" s="34">
        <v>-5.7161223699000001E-2</v>
      </c>
      <c r="J43" s="34"/>
      <c r="K43" s="34">
        <v>-3.1120240000000001E-3</v>
      </c>
      <c r="L43" s="34"/>
      <c r="M43" s="34"/>
      <c r="N43" s="34"/>
      <c r="O43" s="34"/>
      <c r="P43" s="34"/>
      <c r="Q43" s="34"/>
      <c r="R43" s="34"/>
      <c r="S43" s="34"/>
      <c r="T43" s="34"/>
      <c r="U43" s="34"/>
      <c r="V43" s="34">
        <v>0.11777061555</v>
      </c>
      <c r="W43" s="34">
        <v>8.1463523118699994E-3</v>
      </c>
    </row>
    <row r="44" spans="1:23" x14ac:dyDescent="0.35">
      <c r="A44" s="15">
        <v>26968</v>
      </c>
      <c r="B44" s="34">
        <v>2.36375238857E-2</v>
      </c>
      <c r="C44" s="34">
        <v>-8.6205025657500003E-2</v>
      </c>
      <c r="D44" s="34">
        <v>-3.01116028959E-4</v>
      </c>
      <c r="E44" s="34">
        <v>4.5057124017200002E-2</v>
      </c>
      <c r="F44" s="34">
        <v>3.9987408321799998E-2</v>
      </c>
      <c r="G44" s="34">
        <v>-0.17585594090000001</v>
      </c>
      <c r="H44" s="34">
        <v>-3.01116028959E-4</v>
      </c>
      <c r="I44" s="34">
        <v>6.2872981137100006E-2</v>
      </c>
      <c r="J44" s="34"/>
      <c r="K44" s="34">
        <v>1.9242716999999999E-2</v>
      </c>
      <c r="L44" s="34"/>
      <c r="M44" s="34"/>
      <c r="N44" s="34"/>
      <c r="O44" s="34"/>
      <c r="P44" s="34"/>
      <c r="Q44" s="34"/>
      <c r="R44" s="34"/>
      <c r="S44" s="34"/>
      <c r="T44" s="34"/>
      <c r="U44" s="34"/>
      <c r="V44" s="34">
        <v>3.9987408321799998E-2</v>
      </c>
      <c r="W44" s="34">
        <v>-0.17585594090000001</v>
      </c>
    </row>
    <row r="45" spans="1:23" x14ac:dyDescent="0.35">
      <c r="A45" s="15">
        <v>26998</v>
      </c>
      <c r="B45" s="34">
        <v>-2.9531313692600002E-2</v>
      </c>
      <c r="C45" s="34">
        <v>6.2568890991400006E-2</v>
      </c>
      <c r="D45" s="34">
        <v>1.42316602821E-2</v>
      </c>
      <c r="E45" s="34">
        <v>4.1179268907200001E-2</v>
      </c>
      <c r="F45" s="34">
        <v>-5.9421047178499997E-2</v>
      </c>
      <c r="G45" s="34">
        <v>7.7177818251099997E-2</v>
      </c>
      <c r="H45" s="34">
        <v>1.42316602821E-2</v>
      </c>
      <c r="I45" s="34">
        <v>6.4518642659399994E-2</v>
      </c>
      <c r="J45" s="34"/>
      <c r="K45" s="34">
        <v>7.3615249999999998E-3</v>
      </c>
      <c r="L45" s="34"/>
      <c r="M45" s="34"/>
      <c r="N45" s="34"/>
      <c r="O45" s="34"/>
      <c r="P45" s="34"/>
      <c r="Q45" s="34"/>
      <c r="R45" s="34"/>
      <c r="S45" s="34"/>
      <c r="T45" s="34"/>
      <c r="U45" s="34"/>
      <c r="V45" s="34">
        <v>-5.9421047178499997E-2</v>
      </c>
      <c r="W45" s="34">
        <v>7.7177818251099997E-2</v>
      </c>
    </row>
    <row r="46" spans="1:23" x14ac:dyDescent="0.35">
      <c r="A46" s="15">
        <v>27029</v>
      </c>
      <c r="B46" s="34">
        <v>-1.8080826787400001E-2</v>
      </c>
      <c r="C46" s="34">
        <v>1.10585683145E-2</v>
      </c>
      <c r="D46" s="34">
        <v>7.7240542718500004E-4</v>
      </c>
      <c r="E46" s="34">
        <v>3.2813378440900001E-2</v>
      </c>
      <c r="F46" s="34">
        <v>-3.0957421658899999E-2</v>
      </c>
      <c r="G46" s="34">
        <v>-3.7997792257799998E-3</v>
      </c>
      <c r="H46" s="34">
        <v>7.7240542718500004E-4</v>
      </c>
      <c r="I46" s="34">
        <v>8.1290596857300002E-2</v>
      </c>
      <c r="J46" s="34"/>
      <c r="K46" s="34">
        <v>-3.7428016000000001E-2</v>
      </c>
      <c r="L46" s="34"/>
      <c r="M46" s="34"/>
      <c r="N46" s="34"/>
      <c r="O46" s="34"/>
      <c r="P46" s="34"/>
      <c r="Q46" s="34"/>
      <c r="R46" s="34"/>
      <c r="S46" s="34"/>
      <c r="T46" s="34"/>
      <c r="U46" s="34"/>
      <c r="V46" s="34">
        <v>-3.0957421658899999E-2</v>
      </c>
      <c r="W46" s="34">
        <v>-3.7997792257799998E-3</v>
      </c>
    </row>
    <row r="47" spans="1:23" x14ac:dyDescent="0.35">
      <c r="A47" s="15">
        <v>27060</v>
      </c>
      <c r="B47" s="34">
        <v>7.3945107519899994E-2</v>
      </c>
      <c r="C47" s="34">
        <v>-0.14269234790400001</v>
      </c>
      <c r="D47" s="34">
        <v>0.117146220599</v>
      </c>
      <c r="E47" s="34">
        <v>-1.69738353056E-2</v>
      </c>
      <c r="F47" s="34">
        <v>4.4439120175999998E-2</v>
      </c>
      <c r="G47" s="34">
        <v>-0.22855700687300001</v>
      </c>
      <c r="H47" s="34">
        <v>0.117146220599</v>
      </c>
      <c r="I47" s="34">
        <v>-6.2545655034500006E-2</v>
      </c>
      <c r="J47" s="34"/>
      <c r="K47" s="34">
        <v>4.9057761999999998E-2</v>
      </c>
      <c r="L47" s="34"/>
      <c r="M47" s="34"/>
      <c r="N47" s="34"/>
      <c r="O47" s="34"/>
      <c r="P47" s="34"/>
      <c r="Q47" s="34"/>
      <c r="R47" s="34"/>
      <c r="S47" s="34"/>
      <c r="T47" s="34"/>
      <c r="U47" s="34"/>
      <c r="V47" s="34">
        <v>4.4439120175999998E-2</v>
      </c>
      <c r="W47" s="34">
        <v>-0.22855700687300001</v>
      </c>
    </row>
    <row r="48" spans="1:23" x14ac:dyDescent="0.35">
      <c r="A48" s="15">
        <v>27088</v>
      </c>
      <c r="B48" s="34">
        <v>0.10725512547299999</v>
      </c>
      <c r="C48" s="34">
        <v>1.54638771054E-2</v>
      </c>
      <c r="D48" s="34">
        <v>4.9658199791200001E-2</v>
      </c>
      <c r="E48" s="34">
        <v>-4.4714245458899998E-3</v>
      </c>
      <c r="F48" s="34">
        <v>0.146593328567</v>
      </c>
      <c r="G48" s="34">
        <v>2.9079516062199998E-2</v>
      </c>
      <c r="H48" s="34">
        <v>4.9658199791200001E-2</v>
      </c>
      <c r="I48" s="34">
        <v>-2.0787947837E-4</v>
      </c>
      <c r="J48" s="34"/>
      <c r="K48" s="34">
        <v>-5.0342893E-2</v>
      </c>
      <c r="L48" s="34"/>
      <c r="M48" s="34">
        <v>4.9547175999999998E-2</v>
      </c>
      <c r="N48" s="34"/>
      <c r="O48" s="34">
        <v>-3.1213938E-2</v>
      </c>
      <c r="P48" s="34"/>
      <c r="Q48" s="34"/>
      <c r="R48" s="34"/>
      <c r="S48" s="34"/>
      <c r="T48" s="34"/>
      <c r="U48" s="34"/>
      <c r="V48" s="34">
        <v>0.146593328567</v>
      </c>
      <c r="W48" s="34">
        <v>2.9079516062199998E-2</v>
      </c>
    </row>
    <row r="49" spans="1:23" x14ac:dyDescent="0.35">
      <c r="A49" s="15">
        <v>27119</v>
      </c>
      <c r="B49" s="34">
        <v>0.114321037549</v>
      </c>
      <c r="C49" s="34">
        <v>-2.0005523038799999E-2</v>
      </c>
      <c r="D49" s="34">
        <v>6.5439230891199997E-3</v>
      </c>
      <c r="E49" s="34">
        <v>-4.5958014662100002E-4</v>
      </c>
      <c r="F49" s="34">
        <v>0.18793187645000001</v>
      </c>
      <c r="G49" s="34">
        <v>-3.3355233323900002E-2</v>
      </c>
      <c r="H49" s="34">
        <v>6.5439230891199997E-3</v>
      </c>
      <c r="I49" s="34">
        <v>-2.7180414323300001E-2</v>
      </c>
      <c r="J49" s="34"/>
      <c r="K49" s="34">
        <v>7.4863900000000005E-4</v>
      </c>
      <c r="L49" s="34"/>
      <c r="M49" s="34">
        <v>1.5874722000000001E-2</v>
      </c>
      <c r="N49" s="34"/>
      <c r="O49" s="34">
        <v>1.61228E-2</v>
      </c>
      <c r="P49" s="34"/>
      <c r="Q49" s="34"/>
      <c r="R49" s="34"/>
      <c r="S49" s="34"/>
      <c r="T49" s="34"/>
      <c r="U49" s="34"/>
      <c r="V49" s="34">
        <v>0.18793187645000001</v>
      </c>
      <c r="W49" s="34">
        <v>-3.3355233323900002E-2</v>
      </c>
    </row>
    <row r="50" spans="1:23" x14ac:dyDescent="0.35">
      <c r="A50" s="15">
        <v>27149</v>
      </c>
      <c r="B50" s="34">
        <v>-9.4965414964699998E-2</v>
      </c>
      <c r="C50" s="34">
        <v>5.7482377086799999E-2</v>
      </c>
      <c r="D50" s="34">
        <v>-9.2828747589100008E-3</v>
      </c>
      <c r="E50" s="34">
        <v>-1.3380616933700001E-2</v>
      </c>
      <c r="F50" s="34">
        <v>-0.153485850359</v>
      </c>
      <c r="G50" s="34">
        <v>0.10588119035100001</v>
      </c>
      <c r="H50" s="34">
        <v>-9.2828747589100008E-3</v>
      </c>
      <c r="I50" s="34">
        <v>2.1034682280100001E-2</v>
      </c>
      <c r="J50" s="34"/>
      <c r="K50" s="34">
        <v>-7.0843205000000006E-2</v>
      </c>
      <c r="L50" s="34"/>
      <c r="M50" s="34">
        <v>-2.9583679000000002E-2</v>
      </c>
      <c r="N50" s="34"/>
      <c r="O50" s="34">
        <v>1.3503087E-2</v>
      </c>
      <c r="P50" s="34"/>
      <c r="Q50" s="34"/>
      <c r="R50" s="34"/>
      <c r="S50" s="34"/>
      <c r="T50" s="34"/>
      <c r="U50" s="34"/>
      <c r="V50" s="34">
        <v>-0.153485850359</v>
      </c>
      <c r="W50" s="34">
        <v>0.10588119035100001</v>
      </c>
    </row>
    <row r="51" spans="1:23" x14ac:dyDescent="0.35">
      <c r="A51" s="15">
        <v>27180</v>
      </c>
      <c r="B51" s="34">
        <v>-4.1470946624999998E-2</v>
      </c>
      <c r="C51" s="34">
        <v>1.6146038175099998E-2</v>
      </c>
      <c r="D51" s="34">
        <v>-2.7892919504499999E-2</v>
      </c>
      <c r="E51" s="34">
        <v>-2.7131823508099999E-2</v>
      </c>
      <c r="F51" s="34">
        <v>-5.0744621949900003E-2</v>
      </c>
      <c r="G51" s="34">
        <v>4.5704444153100002E-2</v>
      </c>
      <c r="H51" s="34">
        <v>-2.7892919504499999E-2</v>
      </c>
      <c r="I51" s="34">
        <v>-2.83770144298E-2</v>
      </c>
      <c r="J51" s="34"/>
      <c r="K51" s="34">
        <v>-4.9331303E-2</v>
      </c>
      <c r="L51" s="34"/>
      <c r="M51" s="34">
        <v>-2.3395299000000001E-2</v>
      </c>
      <c r="N51" s="34"/>
      <c r="O51" s="34">
        <v>-8.4216210000000007E-3</v>
      </c>
      <c r="P51" s="34"/>
      <c r="Q51" s="34"/>
      <c r="R51" s="34"/>
      <c r="S51" s="34"/>
      <c r="T51" s="34"/>
      <c r="U51" s="34"/>
      <c r="V51" s="34">
        <v>-5.0744621949900003E-2</v>
      </c>
      <c r="W51" s="34">
        <v>4.5704444153100002E-2</v>
      </c>
    </row>
    <row r="52" spans="1:23" x14ac:dyDescent="0.35">
      <c r="A52" s="15">
        <v>27210</v>
      </c>
      <c r="B52" s="34">
        <v>3.8024755270600001E-2</v>
      </c>
      <c r="C52" s="34">
        <v>-6.2231076708800001E-2</v>
      </c>
      <c r="D52" s="34">
        <v>-1.8906004184499999E-2</v>
      </c>
      <c r="E52" s="34">
        <v>-5.6233960650699999E-3</v>
      </c>
      <c r="F52" s="34">
        <v>7.6907972582300005E-2</v>
      </c>
      <c r="G52" s="34">
        <v>-0.100893633981</v>
      </c>
      <c r="H52" s="34">
        <v>-1.8906004184499999E-2</v>
      </c>
      <c r="I52" s="34">
        <v>1.9882428998299999E-2</v>
      </c>
      <c r="J52" s="34"/>
      <c r="K52" s="34">
        <v>-9.4559580000000004E-3</v>
      </c>
      <c r="L52" s="34"/>
      <c r="M52" s="34">
        <v>7.3129800000000002E-3</v>
      </c>
      <c r="N52" s="34"/>
      <c r="O52" s="34">
        <v>-5.3258021000000003E-2</v>
      </c>
      <c r="P52" s="34"/>
      <c r="Q52" s="34"/>
      <c r="R52" s="34"/>
      <c r="S52" s="34"/>
      <c r="T52" s="34"/>
      <c r="U52" s="34"/>
      <c r="V52" s="34">
        <v>7.6907972582300005E-2</v>
      </c>
      <c r="W52" s="34">
        <v>-0.100893633981</v>
      </c>
    </row>
    <row r="53" spans="1:23" x14ac:dyDescent="0.35">
      <c r="A53" s="15">
        <v>27241</v>
      </c>
      <c r="B53" s="34">
        <v>5.9915679724500001E-2</v>
      </c>
      <c r="C53" s="34">
        <v>-5.0655635683699997E-2</v>
      </c>
      <c r="D53" s="34">
        <v>7.7288333617700003E-2</v>
      </c>
      <c r="E53" s="34">
        <v>2.0127816021E-2</v>
      </c>
      <c r="F53" s="34">
        <v>4.8050307067000003E-2</v>
      </c>
      <c r="G53" s="34">
        <v>-9.9000122232799997E-2</v>
      </c>
      <c r="H53" s="34">
        <v>7.7288333617700003E-2</v>
      </c>
      <c r="I53" s="34">
        <v>2.24611612797E-2</v>
      </c>
      <c r="J53" s="34"/>
      <c r="K53" s="34">
        <v>2.3856469000000002E-2</v>
      </c>
      <c r="L53" s="34"/>
      <c r="M53" s="34">
        <v>-2.6007500000000002E-4</v>
      </c>
      <c r="N53" s="34"/>
      <c r="O53" s="34">
        <v>3.7834384999999998E-2</v>
      </c>
      <c r="P53" s="34"/>
      <c r="Q53" s="34"/>
      <c r="R53" s="34"/>
      <c r="S53" s="34"/>
      <c r="T53" s="34"/>
      <c r="U53" s="34"/>
      <c r="V53" s="34">
        <v>4.8050307067000003E-2</v>
      </c>
      <c r="W53" s="34">
        <v>-9.9000122232799997E-2</v>
      </c>
    </row>
    <row r="54" spans="1:23" x14ac:dyDescent="0.35">
      <c r="A54" s="15">
        <v>27272</v>
      </c>
      <c r="B54" s="34">
        <v>-0.12823898047400001</v>
      </c>
      <c r="C54" s="34">
        <v>0.153310931352</v>
      </c>
      <c r="D54" s="34">
        <v>4.6714163387399997E-2</v>
      </c>
      <c r="E54" s="34">
        <v>1.0072581684E-2</v>
      </c>
      <c r="F54" s="34">
        <v>-0.247730467628</v>
      </c>
      <c r="G54" s="34">
        <v>0.25114148781700002</v>
      </c>
      <c r="H54" s="34">
        <v>4.6714163387399997E-2</v>
      </c>
      <c r="I54" s="34">
        <v>2.98814267779E-2</v>
      </c>
      <c r="J54" s="34"/>
      <c r="K54" s="34">
        <v>-1.8349490999999999E-2</v>
      </c>
      <c r="L54" s="34"/>
      <c r="M54" s="34">
        <v>5.0694408000000003E-2</v>
      </c>
      <c r="N54" s="34"/>
      <c r="O54" s="34">
        <v>-3.9178049999999999E-2</v>
      </c>
      <c r="P54" s="34"/>
      <c r="Q54" s="34"/>
      <c r="R54" s="34"/>
      <c r="S54" s="34"/>
      <c r="T54" s="34"/>
      <c r="U54" s="34"/>
      <c r="V54" s="34">
        <v>-0.247730467628</v>
      </c>
      <c r="W54" s="34">
        <v>0.25114148781700002</v>
      </c>
    </row>
    <row r="55" spans="1:23" x14ac:dyDescent="0.35">
      <c r="A55" s="15">
        <v>27302</v>
      </c>
      <c r="B55" s="34">
        <v>4.5417814815799998E-2</v>
      </c>
      <c r="C55" s="34">
        <v>-3.8654487316599997E-2</v>
      </c>
      <c r="D55" s="34">
        <v>8.6949354311899998E-2</v>
      </c>
      <c r="E55" s="34">
        <v>1.5127528017499999E-2</v>
      </c>
      <c r="F55" s="34">
        <v>1.7052131818199999E-2</v>
      </c>
      <c r="G55" s="34">
        <v>-7.5387139571900005E-2</v>
      </c>
      <c r="H55" s="34">
        <v>8.6949354311899998E-2</v>
      </c>
      <c r="I55" s="34">
        <v>4.6728217186000004E-3</v>
      </c>
      <c r="J55" s="34"/>
      <c r="K55" s="34">
        <v>2.4837106000000001E-2</v>
      </c>
      <c r="L55" s="34"/>
      <c r="M55" s="34">
        <v>2.8537467E-2</v>
      </c>
      <c r="N55" s="34"/>
      <c r="O55" s="34">
        <v>4.2187509999999998E-3</v>
      </c>
      <c r="P55" s="34"/>
      <c r="Q55" s="34"/>
      <c r="R55" s="34"/>
      <c r="S55" s="34"/>
      <c r="T55" s="34"/>
      <c r="U55" s="34"/>
      <c r="V55" s="34">
        <v>1.7052131818199999E-2</v>
      </c>
      <c r="W55" s="34">
        <v>-7.5387139571900005E-2</v>
      </c>
    </row>
    <row r="56" spans="1:23" x14ac:dyDescent="0.35">
      <c r="A56" s="15">
        <v>27333</v>
      </c>
      <c r="B56" s="34">
        <v>-0.188675140273</v>
      </c>
      <c r="C56" s="34">
        <v>0.16467774110300001</v>
      </c>
      <c r="D56" s="34">
        <v>-0.12486229005299999</v>
      </c>
      <c r="E56" s="34">
        <v>-6.6488533115700004E-3</v>
      </c>
      <c r="F56" s="34">
        <v>-0.23225876617499999</v>
      </c>
      <c r="G56" s="34">
        <v>0.28169232628800001</v>
      </c>
      <c r="H56" s="34">
        <v>-0.12486229005299999</v>
      </c>
      <c r="I56" s="34">
        <v>-1.35899413334E-2</v>
      </c>
      <c r="J56" s="34"/>
      <c r="K56" s="34">
        <v>1.9023324000000001E-2</v>
      </c>
      <c r="L56" s="34"/>
      <c r="M56" s="34">
        <v>-2.9909699999999999E-3</v>
      </c>
      <c r="N56" s="34"/>
      <c r="O56" s="34">
        <v>-2.6161450999999999E-2</v>
      </c>
      <c r="P56" s="34"/>
      <c r="Q56" s="34"/>
      <c r="R56" s="34"/>
      <c r="S56" s="34"/>
      <c r="T56" s="34"/>
      <c r="U56" s="34"/>
      <c r="V56" s="34">
        <v>-0.23225876617499999</v>
      </c>
      <c r="W56" s="34">
        <v>0.28169232628800001</v>
      </c>
    </row>
    <row r="57" spans="1:23" x14ac:dyDescent="0.35">
      <c r="A57" s="15">
        <v>27363</v>
      </c>
      <c r="B57" s="34">
        <v>-1.7469346748900001E-2</v>
      </c>
      <c r="C57" s="34">
        <v>3.2235214853400002E-2</v>
      </c>
      <c r="D57" s="34">
        <v>7.2124905559099997E-3</v>
      </c>
      <c r="E57" s="34">
        <v>3.5909171050300002E-3</v>
      </c>
      <c r="F57" s="34">
        <v>-3.4326828587499997E-2</v>
      </c>
      <c r="G57" s="34">
        <v>5.1799022973099997E-2</v>
      </c>
      <c r="H57" s="34">
        <v>7.2124905559099997E-3</v>
      </c>
      <c r="I57" s="34">
        <v>1.9371587774099999E-2</v>
      </c>
      <c r="J57" s="34"/>
      <c r="K57" s="34">
        <v>2.6852838E-2</v>
      </c>
      <c r="L57" s="34"/>
      <c r="M57" s="34">
        <v>-1.6587477E-2</v>
      </c>
      <c r="N57" s="34"/>
      <c r="O57" s="34">
        <v>-1.6691774E-2</v>
      </c>
      <c r="P57" s="34"/>
      <c r="Q57" s="34"/>
      <c r="R57" s="34"/>
      <c r="S57" s="34"/>
      <c r="T57" s="34"/>
      <c r="U57" s="34"/>
      <c r="V57" s="34">
        <v>-3.4326828587499997E-2</v>
      </c>
      <c r="W57" s="34">
        <v>5.1799022973099997E-2</v>
      </c>
    </row>
    <row r="58" spans="1:23" x14ac:dyDescent="0.35">
      <c r="A58" s="15">
        <v>27394</v>
      </c>
      <c r="B58" s="34">
        <v>3.0884280315300001E-2</v>
      </c>
      <c r="C58" s="34">
        <v>5.4441305811599996E-3</v>
      </c>
      <c r="D58" s="34">
        <v>1.2564289348299999E-2</v>
      </c>
      <c r="E58" s="34">
        <v>3.12692676309E-3</v>
      </c>
      <c r="F58" s="34">
        <v>4.3396676017299997E-2</v>
      </c>
      <c r="G58" s="34">
        <v>7.0267607880299997E-3</v>
      </c>
      <c r="H58" s="34">
        <v>1.2564289348299999E-2</v>
      </c>
      <c r="I58" s="34">
        <v>1.91203612226E-2</v>
      </c>
      <c r="J58" s="34"/>
      <c r="K58" s="34">
        <v>-4.3421049000000003E-2</v>
      </c>
      <c r="L58" s="34"/>
      <c r="M58" s="34">
        <v>2.3490011000000002E-2</v>
      </c>
      <c r="N58" s="34"/>
      <c r="O58" s="34">
        <v>1.18081E-3</v>
      </c>
      <c r="P58" s="34"/>
      <c r="Q58" s="34"/>
      <c r="R58" s="34"/>
      <c r="S58" s="34"/>
      <c r="T58" s="34"/>
      <c r="U58" s="34"/>
      <c r="V58" s="34">
        <v>4.3396676017299997E-2</v>
      </c>
      <c r="W58" s="34">
        <v>7.0267607880299997E-3</v>
      </c>
    </row>
    <row r="59" spans="1:23" x14ac:dyDescent="0.35">
      <c r="A59" s="15">
        <v>27425</v>
      </c>
      <c r="B59" s="34">
        <v>9.2754032929699998E-2</v>
      </c>
      <c r="C59" s="34">
        <v>-5.0809011370399997E-2</v>
      </c>
      <c r="D59" s="34">
        <v>0.15157276952099999</v>
      </c>
      <c r="E59" s="34">
        <v>-7.0228178589699999E-2</v>
      </c>
      <c r="F59" s="34">
        <v>5.2581343530100001E-2</v>
      </c>
      <c r="G59" s="34">
        <v>-3.7545887775600001E-2</v>
      </c>
      <c r="H59" s="34">
        <v>0.15157276952099999</v>
      </c>
      <c r="I59" s="34">
        <v>-0.11463376624</v>
      </c>
      <c r="J59" s="34"/>
      <c r="K59" s="34">
        <v>-0.13345169100000001</v>
      </c>
      <c r="L59" s="34"/>
      <c r="M59" s="34">
        <v>-7.4657619999999994E-2</v>
      </c>
      <c r="N59" s="34"/>
      <c r="O59" s="34">
        <v>5.8489135999999997E-2</v>
      </c>
      <c r="P59" s="34"/>
      <c r="Q59" s="34"/>
      <c r="R59" s="34"/>
      <c r="S59" s="34"/>
      <c r="T59" s="34"/>
      <c r="U59" s="34"/>
      <c r="V59" s="34">
        <v>5.2581343530100001E-2</v>
      </c>
      <c r="W59" s="34">
        <v>-3.7545887775600001E-2</v>
      </c>
    </row>
    <row r="60" spans="1:23" x14ac:dyDescent="0.35">
      <c r="A60" s="15">
        <v>27453</v>
      </c>
      <c r="B60" s="34">
        <v>4.5131753370100003E-2</v>
      </c>
      <c r="C60" s="34">
        <v>-5.2057250068200001E-2</v>
      </c>
      <c r="D60" s="34">
        <v>-5.8082284298799997E-2</v>
      </c>
      <c r="E60" s="34">
        <v>-8.7684551425499992E-3</v>
      </c>
      <c r="F60" s="34">
        <v>0.11562605020900001</v>
      </c>
      <c r="G60" s="34">
        <v>-8.1623123356399999E-2</v>
      </c>
      <c r="H60" s="34">
        <v>-5.8082284298799997E-2</v>
      </c>
      <c r="I60" s="34">
        <v>-1.72307946145E-2</v>
      </c>
      <c r="J60" s="34"/>
      <c r="K60" s="34">
        <v>-6.2547312999999993E-2</v>
      </c>
      <c r="L60" s="34"/>
      <c r="M60" s="34">
        <v>3.4246512999999999E-2</v>
      </c>
      <c r="N60" s="34"/>
      <c r="O60" s="34">
        <v>3.2381739999999999E-3</v>
      </c>
      <c r="P60" s="34"/>
      <c r="Q60" s="34"/>
      <c r="R60" s="34"/>
      <c r="S60" s="34"/>
      <c r="T60" s="34"/>
      <c r="U60" s="34"/>
      <c r="V60" s="34">
        <v>0.11562605020900001</v>
      </c>
      <c r="W60" s="34">
        <v>-8.1623123356399999E-2</v>
      </c>
    </row>
    <row r="61" spans="1:23" x14ac:dyDescent="0.35">
      <c r="A61" s="15">
        <v>27484</v>
      </c>
      <c r="B61" s="34">
        <v>7.3089086702299993E-2</v>
      </c>
      <c r="C61" s="34">
        <v>-5.1643115019599999E-2</v>
      </c>
      <c r="D61" s="34">
        <v>-1.44851206343E-2</v>
      </c>
      <c r="E61" s="34">
        <v>1.1752405838E-2</v>
      </c>
      <c r="F61" s="34">
        <v>0.132901514419</v>
      </c>
      <c r="G61" s="34">
        <v>-9.4941708568800007E-2</v>
      </c>
      <c r="H61" s="34">
        <v>-1.44851206343E-2</v>
      </c>
      <c r="I61" s="34">
        <v>1.4144902347999999E-2</v>
      </c>
      <c r="J61" s="34"/>
      <c r="K61" s="34">
        <v>5.1950019999999998E-3</v>
      </c>
      <c r="L61" s="34"/>
      <c r="M61" s="34">
        <v>2.4674247999999999E-2</v>
      </c>
      <c r="N61" s="34"/>
      <c r="O61" s="34">
        <v>-8.3880700000000001E-4</v>
      </c>
      <c r="P61" s="34"/>
      <c r="Q61" s="34"/>
      <c r="R61" s="34"/>
      <c r="S61" s="34"/>
      <c r="T61" s="34"/>
      <c r="U61" s="34"/>
      <c r="V61" s="34">
        <v>0.132901514419</v>
      </c>
      <c r="W61" s="34">
        <v>-9.4941708568800007E-2</v>
      </c>
    </row>
    <row r="62" spans="1:23" x14ac:dyDescent="0.35">
      <c r="A62" s="15">
        <v>27514</v>
      </c>
      <c r="B62" s="34">
        <v>0.12825032711600001</v>
      </c>
      <c r="C62" s="34">
        <v>-9.5238029021300005E-2</v>
      </c>
      <c r="D62" s="34">
        <v>-2.25261878561E-2</v>
      </c>
      <c r="E62" s="34">
        <v>1.13326922433E-2</v>
      </c>
      <c r="F62" s="34">
        <v>0.23122938541900001</v>
      </c>
      <c r="G62" s="34">
        <v>-0.168024911783</v>
      </c>
      <c r="H62" s="34">
        <v>-2.25261878561E-2</v>
      </c>
      <c r="I62" s="34">
        <v>9.1378692492600003E-4</v>
      </c>
      <c r="J62" s="34"/>
      <c r="K62" s="34">
        <v>3.8134902999999998E-2</v>
      </c>
      <c r="L62" s="34"/>
      <c r="M62" s="34">
        <v>-2.0493852E-2</v>
      </c>
      <c r="N62" s="34"/>
      <c r="O62" s="34">
        <v>3.8386231E-2</v>
      </c>
      <c r="P62" s="34"/>
      <c r="Q62" s="34"/>
      <c r="R62" s="34"/>
      <c r="S62" s="34"/>
      <c r="T62" s="34"/>
      <c r="U62" s="34"/>
      <c r="V62" s="34">
        <v>0.23122938541900001</v>
      </c>
      <c r="W62" s="34">
        <v>-0.168024911783</v>
      </c>
    </row>
    <row r="63" spans="1:23" x14ac:dyDescent="0.35">
      <c r="A63" s="15">
        <v>27545</v>
      </c>
      <c r="B63" s="34">
        <v>7.9357367440099996E-2</v>
      </c>
      <c r="C63" s="34">
        <v>-4.8925387351999999E-2</v>
      </c>
      <c r="D63" s="34">
        <v>3.18014160787E-3</v>
      </c>
      <c r="E63" s="34">
        <v>-7.0376912832399996E-3</v>
      </c>
      <c r="F63" s="34">
        <v>0.13138575516199999</v>
      </c>
      <c r="G63" s="34">
        <v>-7.7534322214599993E-2</v>
      </c>
      <c r="H63" s="34">
        <v>3.18014160787E-3</v>
      </c>
      <c r="I63" s="34">
        <v>-1.1581767728699999E-2</v>
      </c>
      <c r="J63" s="34"/>
      <c r="K63" s="34">
        <v>5.2213470000000003E-3</v>
      </c>
      <c r="L63" s="34"/>
      <c r="M63" s="34">
        <v>-5.4418410000000002E-3</v>
      </c>
      <c r="N63" s="34"/>
      <c r="O63" s="34">
        <v>-1.4450413E-2</v>
      </c>
      <c r="P63" s="34"/>
      <c r="Q63" s="34"/>
      <c r="R63" s="34"/>
      <c r="S63" s="34"/>
      <c r="T63" s="34"/>
      <c r="U63" s="34"/>
      <c r="V63" s="34">
        <v>0.13138575516199999</v>
      </c>
      <c r="W63" s="34">
        <v>-7.7534322214599993E-2</v>
      </c>
    </row>
    <row r="64" spans="1:23" x14ac:dyDescent="0.35">
      <c r="A64" s="15">
        <v>27575</v>
      </c>
      <c r="B64" s="34">
        <v>5.5524087663800001E-2</v>
      </c>
      <c r="C64" s="34">
        <v>9.1501316836000001E-3</v>
      </c>
      <c r="D64" s="34">
        <v>4.9460325680900002E-2</v>
      </c>
      <c r="E64" s="34">
        <v>1.68574419789E-2</v>
      </c>
      <c r="F64" s="34">
        <v>5.9665584759000002E-2</v>
      </c>
      <c r="G64" s="34">
        <v>3.88610527731E-3</v>
      </c>
      <c r="H64" s="34">
        <v>4.9460325680900002E-2</v>
      </c>
      <c r="I64" s="34">
        <v>-7.7119744626399998E-4</v>
      </c>
      <c r="J64" s="34"/>
      <c r="K64" s="34">
        <v>-5.1206445000000003E-2</v>
      </c>
      <c r="L64" s="34"/>
      <c r="M64" s="34">
        <v>5.5084647E-2</v>
      </c>
      <c r="N64" s="34"/>
      <c r="O64" s="34">
        <v>6.1298329999999998E-2</v>
      </c>
      <c r="P64" s="34"/>
      <c r="Q64" s="34"/>
      <c r="R64" s="34"/>
      <c r="S64" s="34"/>
      <c r="T64" s="34"/>
      <c r="U64" s="34"/>
      <c r="V64" s="34">
        <v>5.9665584759000002E-2</v>
      </c>
      <c r="W64" s="34">
        <v>3.88610527731E-3</v>
      </c>
    </row>
    <row r="65" spans="1:23" x14ac:dyDescent="0.35">
      <c r="A65" s="15">
        <v>27606</v>
      </c>
      <c r="B65" s="34">
        <v>-2.4234245071199999E-2</v>
      </c>
      <c r="C65" s="34">
        <v>-7.3526334026899995E-2</v>
      </c>
      <c r="D65" s="34">
        <v>3.3906589468900003E-2</v>
      </c>
      <c r="E65" s="34">
        <v>6.3522494135200003E-3</v>
      </c>
      <c r="F65" s="34">
        <v>-6.3943933221199997E-2</v>
      </c>
      <c r="G65" s="34">
        <v>-0.128082717047</v>
      </c>
      <c r="H65" s="34">
        <v>3.3906589468900003E-2</v>
      </c>
      <c r="I65" s="34">
        <v>5.4165354153799996E-3</v>
      </c>
      <c r="J65" s="34"/>
      <c r="K65" s="34">
        <v>3.1435867999999999E-2</v>
      </c>
      <c r="L65" s="34"/>
      <c r="M65" s="34">
        <v>3.7496185000000001E-2</v>
      </c>
      <c r="N65" s="34"/>
      <c r="O65" s="34">
        <v>-5.4148206999999997E-2</v>
      </c>
      <c r="P65" s="34"/>
      <c r="Q65" s="34"/>
      <c r="R65" s="34"/>
      <c r="S65" s="34"/>
      <c r="T65" s="34"/>
      <c r="U65" s="34"/>
      <c r="V65" s="34">
        <v>-6.3943933221199997E-2</v>
      </c>
      <c r="W65" s="34">
        <v>-0.128082717047</v>
      </c>
    </row>
    <row r="66" spans="1:23" x14ac:dyDescent="0.35">
      <c r="A66" s="15">
        <v>27637</v>
      </c>
      <c r="B66" s="34">
        <v>6.1464190273599999E-2</v>
      </c>
      <c r="C66" s="34">
        <v>4.1630046196400004E-3</v>
      </c>
      <c r="D66" s="34">
        <v>2.4182760315499999E-2</v>
      </c>
      <c r="E66" s="34">
        <v>1.9267375731599999E-2</v>
      </c>
      <c r="F66" s="34">
        <v>8.6927085141400004E-2</v>
      </c>
      <c r="G66" s="34">
        <v>-6.1531504768699997E-3</v>
      </c>
      <c r="H66" s="34">
        <v>2.4182760315499999E-2</v>
      </c>
      <c r="I66" s="34">
        <v>1.31095704088E-2</v>
      </c>
      <c r="J66" s="34"/>
      <c r="K66" s="34">
        <v>-8.9300230000000005E-3</v>
      </c>
      <c r="L66" s="34"/>
      <c r="M66" s="34">
        <v>-6.6792300000000004E-3</v>
      </c>
      <c r="N66" s="34"/>
      <c r="O66" s="34">
        <v>8.6453395000000002E-2</v>
      </c>
      <c r="P66" s="34"/>
      <c r="Q66" s="34"/>
      <c r="R66" s="34"/>
      <c r="S66" s="34"/>
      <c r="T66" s="34"/>
      <c r="U66" s="34"/>
      <c r="V66" s="34">
        <v>8.6927085141400004E-2</v>
      </c>
      <c r="W66" s="34">
        <v>-6.1531504768699997E-3</v>
      </c>
    </row>
    <row r="67" spans="1:23" x14ac:dyDescent="0.35">
      <c r="A67" s="15">
        <v>27667</v>
      </c>
      <c r="B67" s="34">
        <v>3.78802105593E-2</v>
      </c>
      <c r="C67" s="34">
        <v>5.0130745724899999E-2</v>
      </c>
      <c r="D67" s="34">
        <v>1.36931253633E-2</v>
      </c>
      <c r="E67" s="34">
        <v>9.4518082995699998E-3</v>
      </c>
      <c r="F67" s="34">
        <v>5.4399780978099999E-2</v>
      </c>
      <c r="G67" s="34">
        <v>7.7914108867300005E-2</v>
      </c>
      <c r="H67" s="34">
        <v>1.36931253633E-2</v>
      </c>
      <c r="I67" s="34">
        <v>1.16070800976E-2</v>
      </c>
      <c r="J67" s="34"/>
      <c r="K67" s="34">
        <v>1.9934305999999999E-2</v>
      </c>
      <c r="L67" s="34"/>
      <c r="M67" s="34">
        <v>1.5932770999999998E-2</v>
      </c>
      <c r="N67" s="34"/>
      <c r="O67" s="34">
        <v>-1.1521251E-2</v>
      </c>
      <c r="P67" s="34"/>
      <c r="Q67" s="34"/>
      <c r="R67" s="34"/>
      <c r="S67" s="34"/>
      <c r="T67" s="34"/>
      <c r="U67" s="34"/>
      <c r="V67" s="34">
        <v>5.4399780978099999E-2</v>
      </c>
      <c r="W67" s="34">
        <v>7.7914108867300005E-2</v>
      </c>
    </row>
    <row r="68" spans="1:23" x14ac:dyDescent="0.35">
      <c r="A68" s="15">
        <v>27698</v>
      </c>
      <c r="B68" s="34">
        <v>-5.2105071989299999E-2</v>
      </c>
      <c r="C68" s="34">
        <v>-3.7225664348899998E-2</v>
      </c>
      <c r="D68" s="34">
        <v>6.6035542958200002E-4</v>
      </c>
      <c r="E68" s="34">
        <v>-6.2764345858799999E-3</v>
      </c>
      <c r="F68" s="34">
        <v>-8.8143403473200002E-2</v>
      </c>
      <c r="G68" s="34">
        <v>-5.8363721139700002E-2</v>
      </c>
      <c r="H68" s="34">
        <v>6.6035542958200002E-4</v>
      </c>
      <c r="I68" s="34">
        <v>2.00209304433E-2</v>
      </c>
      <c r="J68" s="34"/>
      <c r="K68" s="34">
        <v>-2.6490960000000001E-3</v>
      </c>
      <c r="L68" s="34"/>
      <c r="M68" s="34">
        <v>2.3272513000000002E-2</v>
      </c>
      <c r="N68" s="34"/>
      <c r="O68" s="34">
        <v>-8.2265849000000002E-2</v>
      </c>
      <c r="P68" s="34"/>
      <c r="Q68" s="34"/>
      <c r="R68" s="34"/>
      <c r="S68" s="34"/>
      <c r="T68" s="34"/>
      <c r="U68" s="34"/>
      <c r="V68" s="34">
        <v>-8.8143403473200002E-2</v>
      </c>
      <c r="W68" s="34">
        <v>-5.8363721139700002E-2</v>
      </c>
    </row>
    <row r="69" spans="1:23" x14ac:dyDescent="0.35">
      <c r="A69" s="15">
        <v>27728</v>
      </c>
      <c r="B69" s="34">
        <v>4.2460486890099999E-2</v>
      </c>
      <c r="C69" s="34">
        <v>7.4384004397300002E-2</v>
      </c>
      <c r="D69" s="34">
        <v>1.7397569098800001E-2</v>
      </c>
      <c r="E69" s="34">
        <v>2.1493915372399999E-2</v>
      </c>
      <c r="F69" s="34">
        <v>5.95782434118E-2</v>
      </c>
      <c r="G69" s="34">
        <v>0.110507478682</v>
      </c>
      <c r="H69" s="34">
        <v>1.7397569098800001E-2</v>
      </c>
      <c r="I69" s="34">
        <v>-3.7564790474199999E-3</v>
      </c>
      <c r="J69" s="34"/>
      <c r="K69" s="34">
        <v>-3.7474079999999998E-3</v>
      </c>
      <c r="L69" s="34"/>
      <c r="M69" s="34">
        <v>1.476668E-3</v>
      </c>
      <c r="N69" s="34"/>
      <c r="O69" s="34">
        <v>0.105427548</v>
      </c>
      <c r="P69" s="34"/>
      <c r="Q69" s="34"/>
      <c r="R69" s="34"/>
      <c r="S69" s="34"/>
      <c r="T69" s="34"/>
      <c r="U69" s="34"/>
      <c r="V69" s="34">
        <v>5.95782434118E-2</v>
      </c>
      <c r="W69" s="34">
        <v>0.110507478682</v>
      </c>
    </row>
    <row r="70" spans="1:23" x14ac:dyDescent="0.35">
      <c r="A70" s="15">
        <v>27759</v>
      </c>
      <c r="B70" s="34">
        <v>-6.16033948953E-2</v>
      </c>
      <c r="C70" s="34">
        <v>6.2404269566300003E-3</v>
      </c>
      <c r="D70" s="34">
        <v>3.5941040228499997E-2</v>
      </c>
      <c r="E70" s="34">
        <v>-2.0965183321899998E-3</v>
      </c>
      <c r="F70" s="34">
        <v>-0.12822540213299999</v>
      </c>
      <c r="G70" s="34">
        <v>1.19344886288E-2</v>
      </c>
      <c r="H70" s="34">
        <v>3.5941040228499997E-2</v>
      </c>
      <c r="I70" s="34">
        <v>-5.5309673822299997E-3</v>
      </c>
      <c r="J70" s="34"/>
      <c r="K70" s="34">
        <v>-3.1122390000000002E-3</v>
      </c>
      <c r="L70" s="34"/>
      <c r="M70" s="34">
        <v>3.9528870000000004E-3</v>
      </c>
      <c r="N70" s="34"/>
      <c r="O70" s="34">
        <v>-3.595254E-3</v>
      </c>
      <c r="P70" s="34"/>
      <c r="Q70" s="34"/>
      <c r="R70" s="34"/>
      <c r="S70" s="34"/>
      <c r="T70" s="34"/>
      <c r="U70" s="34"/>
      <c r="V70" s="34">
        <v>-0.12822540213299999</v>
      </c>
      <c r="W70" s="34">
        <v>1.19344886288E-2</v>
      </c>
    </row>
    <row r="71" spans="1:23" x14ac:dyDescent="0.35">
      <c r="A71" s="15">
        <v>27790</v>
      </c>
      <c r="B71" s="34">
        <v>1.05016573636E-2</v>
      </c>
      <c r="C71" s="34">
        <v>-9.26063122498E-3</v>
      </c>
      <c r="D71" s="34">
        <v>4.4503640930500001E-2</v>
      </c>
      <c r="E71" s="34">
        <v>-1.6683931096000001E-3</v>
      </c>
      <c r="F71" s="34">
        <v>-1.27214039255E-2</v>
      </c>
      <c r="G71" s="34">
        <v>-1.44460643256E-2</v>
      </c>
      <c r="H71" s="34">
        <v>4.4503640930500001E-2</v>
      </c>
      <c r="I71" s="34">
        <v>3.4907318766999998E-2</v>
      </c>
      <c r="J71" s="34"/>
      <c r="K71" s="34">
        <v>-9.9421519999999992E-3</v>
      </c>
      <c r="L71" s="34"/>
      <c r="M71" s="34">
        <v>3.4988020000000001E-3</v>
      </c>
      <c r="N71" s="34"/>
      <c r="O71" s="34">
        <v>-5.1153069000000002E-2</v>
      </c>
      <c r="P71" s="34"/>
      <c r="Q71" s="34"/>
      <c r="R71" s="34"/>
      <c r="S71" s="34"/>
      <c r="T71" s="34"/>
      <c r="U71" s="34"/>
      <c r="V71" s="34">
        <v>-1.27214039255E-2</v>
      </c>
      <c r="W71" s="34">
        <v>-1.44460643256E-2</v>
      </c>
    </row>
    <row r="72" spans="1:23" x14ac:dyDescent="0.35">
      <c r="A72" s="15">
        <v>27819</v>
      </c>
      <c r="B72" s="34">
        <v>2.4189401174300001E-2</v>
      </c>
      <c r="C72" s="34">
        <v>-1.09485164426E-2</v>
      </c>
      <c r="D72" s="34">
        <v>3.7647462711400001E-2</v>
      </c>
      <c r="E72" s="34">
        <v>9.8736528128299996E-3</v>
      </c>
      <c r="F72" s="34">
        <v>1.49976613074E-2</v>
      </c>
      <c r="G72" s="34">
        <v>-2.5169878318100001E-2</v>
      </c>
      <c r="H72" s="34">
        <v>3.7647462711400001E-2</v>
      </c>
      <c r="I72" s="34">
        <v>4.9833588843200003E-3</v>
      </c>
      <c r="J72" s="34"/>
      <c r="K72" s="34">
        <v>2.4391E-3</v>
      </c>
      <c r="L72" s="34"/>
      <c r="M72" s="34">
        <v>6.4280459999999998E-3</v>
      </c>
      <c r="N72" s="34"/>
      <c r="O72" s="34">
        <v>2.8071773000000001E-2</v>
      </c>
      <c r="P72" s="34"/>
      <c r="Q72" s="34"/>
      <c r="R72" s="34"/>
      <c r="S72" s="34"/>
      <c r="T72" s="34"/>
      <c r="U72" s="34"/>
      <c r="V72" s="34">
        <v>1.49976613074E-2</v>
      </c>
      <c r="W72" s="34">
        <v>-2.5169878318100001E-2</v>
      </c>
    </row>
    <row r="73" spans="1:23" x14ac:dyDescent="0.35">
      <c r="A73" s="15">
        <v>27850</v>
      </c>
      <c r="B73" s="34">
        <v>1.45575174538E-2</v>
      </c>
      <c r="C73" s="34">
        <v>3.3408240577499998E-2</v>
      </c>
      <c r="D73" s="34">
        <v>1.7819142894500001E-2</v>
      </c>
      <c r="E73" s="34">
        <v>2.0597726803499999E-2</v>
      </c>
      <c r="F73" s="34">
        <v>1.2329855430499999E-2</v>
      </c>
      <c r="G73" s="34">
        <v>4.2157710911599998E-2</v>
      </c>
      <c r="H73" s="34">
        <v>1.7819142894500001E-2</v>
      </c>
      <c r="I73" s="34">
        <v>2.27290757347E-3</v>
      </c>
      <c r="J73" s="34"/>
      <c r="K73" s="34">
        <v>5.6625728E-2</v>
      </c>
      <c r="L73" s="34"/>
      <c r="M73" s="34">
        <v>5.2873679999999998E-3</v>
      </c>
      <c r="N73" s="34"/>
      <c r="O73" s="34">
        <v>2.9893212999999998E-2</v>
      </c>
      <c r="P73" s="34"/>
      <c r="Q73" s="34"/>
      <c r="R73" s="34"/>
      <c r="S73" s="34"/>
      <c r="T73" s="34"/>
      <c r="U73" s="34"/>
      <c r="V73" s="34">
        <v>1.2329855430499999E-2</v>
      </c>
      <c r="W73" s="34">
        <v>4.2157710911599998E-2</v>
      </c>
    </row>
    <row r="74" spans="1:23" x14ac:dyDescent="0.35">
      <c r="A74" s="15">
        <v>27880</v>
      </c>
      <c r="B74" s="34">
        <v>-3.2540965237400001E-2</v>
      </c>
      <c r="C74" s="34">
        <v>7.7340670778799997E-2</v>
      </c>
      <c r="D74" s="34">
        <v>1.9738059188799999E-2</v>
      </c>
      <c r="E74" s="34">
        <v>1.55133737968E-3</v>
      </c>
      <c r="F74" s="34">
        <v>-6.8247087675699994E-2</v>
      </c>
      <c r="G74" s="34">
        <v>0.12910413131699999</v>
      </c>
      <c r="H74" s="34">
        <v>1.9738059188799999E-2</v>
      </c>
      <c r="I74" s="34">
        <v>6.26546374815E-3</v>
      </c>
      <c r="J74" s="34"/>
      <c r="K74" s="34">
        <v>-2.5052304000000001E-2</v>
      </c>
      <c r="L74" s="34"/>
      <c r="M74" s="34">
        <v>6.3192270000000002E-3</v>
      </c>
      <c r="N74" s="34"/>
      <c r="O74" s="34">
        <v>1.4926259000000001E-2</v>
      </c>
      <c r="P74" s="34"/>
      <c r="Q74" s="34"/>
      <c r="R74" s="34"/>
      <c r="S74" s="34"/>
      <c r="T74" s="34"/>
      <c r="U74" s="34"/>
      <c r="V74" s="34">
        <v>-6.8247087675699994E-2</v>
      </c>
      <c r="W74" s="34">
        <v>0.12910413131699999</v>
      </c>
    </row>
    <row r="75" spans="1:23" x14ac:dyDescent="0.35">
      <c r="A75" s="15">
        <v>27911</v>
      </c>
      <c r="B75" s="34">
        <v>4.9238470145299999E-3</v>
      </c>
      <c r="C75" s="34">
        <v>4.1403564216700002E-2</v>
      </c>
      <c r="D75" s="34">
        <v>2.24501743106E-2</v>
      </c>
      <c r="E75" s="34">
        <v>1.05253214898E-2</v>
      </c>
      <c r="F75" s="34">
        <v>-7.0464832506999999E-3</v>
      </c>
      <c r="G75" s="34">
        <v>6.2493137474499999E-2</v>
      </c>
      <c r="H75" s="34">
        <v>2.24501743106E-2</v>
      </c>
      <c r="I75" s="34">
        <v>-1.03461029847E-2</v>
      </c>
      <c r="J75" s="34"/>
      <c r="K75" s="34">
        <v>-2.3891830999999999E-2</v>
      </c>
      <c r="L75" s="34"/>
      <c r="M75" s="34">
        <v>2.0615095E-2</v>
      </c>
      <c r="N75" s="34"/>
      <c r="O75" s="34">
        <v>6.0895367999999998E-2</v>
      </c>
      <c r="P75" s="34"/>
      <c r="Q75" s="34"/>
      <c r="R75" s="34"/>
      <c r="S75" s="34"/>
      <c r="T75" s="34"/>
      <c r="U75" s="34"/>
      <c r="V75" s="34">
        <v>-7.0464832506999999E-3</v>
      </c>
      <c r="W75" s="34">
        <v>6.2493137474499999E-2</v>
      </c>
    </row>
    <row r="76" spans="1:23" x14ac:dyDescent="0.35">
      <c r="A76" s="15">
        <v>27941</v>
      </c>
      <c r="B76" s="34">
        <v>-2.8969172120000001E-2</v>
      </c>
      <c r="C76" s="34">
        <v>3.05561603632E-2</v>
      </c>
      <c r="D76" s="34">
        <v>1.95305476904E-2</v>
      </c>
      <c r="E76" s="34">
        <v>-8.8918267057300007E-3</v>
      </c>
      <c r="F76" s="34">
        <v>-6.20940621266E-2</v>
      </c>
      <c r="G76" s="34">
        <v>5.7498795037199998E-2</v>
      </c>
      <c r="H76" s="34">
        <v>1.95305476904E-2</v>
      </c>
      <c r="I76" s="34">
        <v>-5.42278325453E-3</v>
      </c>
      <c r="J76" s="34"/>
      <c r="K76" s="34">
        <v>-5.0580729999999997E-3</v>
      </c>
      <c r="L76" s="34"/>
      <c r="M76" s="34">
        <v>5.9193960000000004E-3</v>
      </c>
      <c r="N76" s="34"/>
      <c r="O76" s="34">
        <v>-3.5319758999999999E-2</v>
      </c>
      <c r="P76" s="34"/>
      <c r="Q76" s="34"/>
      <c r="R76" s="34"/>
      <c r="S76" s="34"/>
      <c r="T76" s="34"/>
      <c r="U76" s="34"/>
      <c r="V76" s="34">
        <v>-6.20940621266E-2</v>
      </c>
      <c r="W76" s="34">
        <v>5.7498795037199998E-2</v>
      </c>
    </row>
    <row r="77" spans="1:23" x14ac:dyDescent="0.35">
      <c r="A77" s="15">
        <v>27972</v>
      </c>
      <c r="B77" s="34">
        <v>1.44088041601E-2</v>
      </c>
      <c r="C77" s="34">
        <v>9.3031615622700004E-3</v>
      </c>
      <c r="D77" s="34">
        <v>2.94921651519E-2</v>
      </c>
      <c r="E77" s="34">
        <v>-5.1748741936099999E-3</v>
      </c>
      <c r="F77" s="34">
        <v>4.1069987942300001E-3</v>
      </c>
      <c r="G77" s="34">
        <v>1.9191535016800002E-2</v>
      </c>
      <c r="H77" s="34">
        <v>2.94921651519E-2</v>
      </c>
      <c r="I77" s="34">
        <v>-1.5450552828300001E-2</v>
      </c>
      <c r="J77" s="34"/>
      <c r="K77" s="34">
        <v>-7.7113199999999998E-3</v>
      </c>
      <c r="L77" s="34"/>
      <c r="M77" s="34">
        <v>-6.2712219999999999E-3</v>
      </c>
      <c r="N77" s="34"/>
      <c r="O77" s="34">
        <v>1.3000319E-2</v>
      </c>
      <c r="P77" s="34"/>
      <c r="Q77" s="34"/>
      <c r="R77" s="34"/>
      <c r="S77" s="34"/>
      <c r="T77" s="34"/>
      <c r="U77" s="34"/>
      <c r="V77" s="34">
        <v>4.1069987942300001E-3</v>
      </c>
      <c r="W77" s="34">
        <v>1.9191535016800002E-2</v>
      </c>
    </row>
    <row r="78" spans="1:23" x14ac:dyDescent="0.35">
      <c r="A78" s="15">
        <v>28003</v>
      </c>
      <c r="B78" s="34">
        <v>-4.3351498597700003E-2</v>
      </c>
      <c r="C78" s="34">
        <v>0.14588414132800001</v>
      </c>
      <c r="D78" s="34">
        <v>2.08366879992E-2</v>
      </c>
      <c r="E78" s="34">
        <v>1.2340718687200001E-2</v>
      </c>
      <c r="F78" s="34">
        <v>-8.7191476004900001E-2</v>
      </c>
      <c r="G78" s="34">
        <v>0.237093146315</v>
      </c>
      <c r="H78" s="34">
        <v>2.08366879992E-2</v>
      </c>
      <c r="I78" s="34">
        <v>-9.3875044857000007E-3</v>
      </c>
      <c r="J78" s="34"/>
      <c r="K78" s="34">
        <v>-5.5630100000000002E-3</v>
      </c>
      <c r="L78" s="34"/>
      <c r="M78" s="34">
        <v>6.6210840000000002E-3</v>
      </c>
      <c r="N78" s="34"/>
      <c r="O78" s="34">
        <v>6.7002463999999998E-2</v>
      </c>
      <c r="P78" s="34"/>
      <c r="Q78" s="34"/>
      <c r="R78" s="34"/>
      <c r="S78" s="34"/>
      <c r="T78" s="34"/>
      <c r="U78" s="34"/>
      <c r="V78" s="34">
        <v>-8.7191476004900001E-2</v>
      </c>
      <c r="W78" s="34">
        <v>0.237093146315</v>
      </c>
    </row>
    <row r="79" spans="1:23" x14ac:dyDescent="0.35">
      <c r="A79" s="15">
        <v>28033</v>
      </c>
      <c r="B79" s="34">
        <v>-0.126907442683</v>
      </c>
      <c r="C79" s="34">
        <v>7.2611505099200002E-2</v>
      </c>
      <c r="D79" s="34">
        <v>7.7252659836699999E-3</v>
      </c>
      <c r="E79" s="34">
        <v>-1.04770848195E-2</v>
      </c>
      <c r="F79" s="34">
        <v>-0.21886042062399999</v>
      </c>
      <c r="G79" s="34">
        <v>0.12936029483700001</v>
      </c>
      <c r="H79" s="34">
        <v>7.7252659836699999E-3</v>
      </c>
      <c r="I79" s="34">
        <v>-2.6476817693899999E-3</v>
      </c>
      <c r="J79" s="34"/>
      <c r="K79" s="34">
        <v>4.7445960000000002E-3</v>
      </c>
      <c r="L79" s="34"/>
      <c r="M79" s="34">
        <v>-1.262462E-3</v>
      </c>
      <c r="N79" s="34"/>
      <c r="O79" s="34">
        <v>-4.7281424000000002E-2</v>
      </c>
      <c r="P79" s="34"/>
      <c r="Q79" s="34"/>
      <c r="R79" s="34"/>
      <c r="S79" s="34"/>
      <c r="T79" s="34"/>
      <c r="U79" s="34"/>
      <c r="V79" s="34">
        <v>-0.21886042062399999</v>
      </c>
      <c r="W79" s="34">
        <v>0.12936029483700001</v>
      </c>
    </row>
    <row r="80" spans="1:23" x14ac:dyDescent="0.35">
      <c r="A80" s="15">
        <v>28064</v>
      </c>
      <c r="B80" s="34">
        <v>-3.6214527722399997E-2</v>
      </c>
      <c r="C80" s="34">
        <v>5.5766276136900002E-2</v>
      </c>
      <c r="D80" s="34">
        <v>1.2450035261099999E-2</v>
      </c>
      <c r="E80" s="34">
        <v>1.01757218657E-2</v>
      </c>
      <c r="F80" s="34">
        <v>-6.9452004193400002E-2</v>
      </c>
      <c r="G80" s="34">
        <v>8.6904231190600006E-2</v>
      </c>
      <c r="H80" s="34">
        <v>1.2450035261099999E-2</v>
      </c>
      <c r="I80" s="34">
        <v>-4.4569289358300001E-3</v>
      </c>
      <c r="J80" s="34"/>
      <c r="K80" s="34">
        <v>1.4501333999999999E-2</v>
      </c>
      <c r="L80" s="34"/>
      <c r="M80" s="34">
        <v>-1.1343810000000001E-3</v>
      </c>
      <c r="N80" s="34"/>
      <c r="O80" s="34">
        <v>4.0135177000000001E-2</v>
      </c>
      <c r="P80" s="34"/>
      <c r="Q80" s="34"/>
      <c r="R80" s="34"/>
      <c r="S80" s="34"/>
      <c r="T80" s="34"/>
      <c r="U80" s="34"/>
      <c r="V80" s="34">
        <v>-6.9452004193400002E-2</v>
      </c>
      <c r="W80" s="34">
        <v>8.6904231190600006E-2</v>
      </c>
    </row>
    <row r="81" spans="1:23" x14ac:dyDescent="0.35">
      <c r="A81" s="15">
        <v>28094</v>
      </c>
      <c r="B81" s="34">
        <v>3.0037959197399999E-2</v>
      </c>
      <c r="C81" s="34">
        <v>-4.4462983362399998E-3</v>
      </c>
      <c r="D81" s="34">
        <v>2.1755995128299999E-2</v>
      </c>
      <c r="E81" s="34">
        <v>1.0672571479499999E-2</v>
      </c>
      <c r="F81" s="34">
        <v>3.5694469171100002E-2</v>
      </c>
      <c r="G81" s="34">
        <v>-1.4772355922299999E-2</v>
      </c>
      <c r="H81" s="34">
        <v>2.1755995128299999E-2</v>
      </c>
      <c r="I81" s="34">
        <v>2.1126168498199999E-2</v>
      </c>
      <c r="J81" s="34"/>
      <c r="K81" s="34">
        <v>1.4538571E-2</v>
      </c>
      <c r="L81" s="34"/>
      <c r="M81" s="34">
        <v>1.5995992000000001E-2</v>
      </c>
      <c r="N81" s="34"/>
      <c r="O81" s="34">
        <v>-1.4134638999999999E-2</v>
      </c>
      <c r="P81" s="34"/>
      <c r="Q81" s="34"/>
      <c r="R81" s="34"/>
      <c r="S81" s="34"/>
      <c r="T81" s="34"/>
      <c r="U81" s="34"/>
      <c r="V81" s="34">
        <v>3.5694469171100002E-2</v>
      </c>
      <c r="W81" s="34">
        <v>-1.4772355922299999E-2</v>
      </c>
    </row>
    <row r="82" spans="1:23" x14ac:dyDescent="0.35">
      <c r="A82" s="15">
        <v>28125</v>
      </c>
      <c r="B82" s="34">
        <v>2.69859045364E-3</v>
      </c>
      <c r="C82" s="34">
        <v>4.1573627613999999E-2</v>
      </c>
      <c r="D82" s="34">
        <v>3.1505331958600002E-2</v>
      </c>
      <c r="E82" s="34">
        <v>-5.0659895368799996E-3</v>
      </c>
      <c r="F82" s="34">
        <v>-1.69761653497E-2</v>
      </c>
      <c r="G82" s="34">
        <v>7.3428083559599996E-2</v>
      </c>
      <c r="H82" s="34">
        <v>3.1505331958600002E-2</v>
      </c>
      <c r="I82" s="34">
        <v>8.1499003672799997E-3</v>
      </c>
      <c r="J82" s="34"/>
      <c r="K82" s="34">
        <v>-4.0655790999999997E-2</v>
      </c>
      <c r="L82" s="34"/>
      <c r="M82" s="34">
        <v>-1.3713898E-2</v>
      </c>
      <c r="N82" s="34"/>
      <c r="O82" s="34">
        <v>2.1261921999999999E-2</v>
      </c>
      <c r="P82" s="34"/>
      <c r="Q82" s="34"/>
      <c r="R82" s="34"/>
      <c r="S82" s="34"/>
      <c r="T82" s="34"/>
      <c r="U82" s="34"/>
      <c r="V82" s="34">
        <v>-1.69761653497E-2</v>
      </c>
      <c r="W82" s="34">
        <v>7.3428083559599996E-2</v>
      </c>
    </row>
    <row r="83" spans="1:23" x14ac:dyDescent="0.35">
      <c r="A83" s="15">
        <v>28156</v>
      </c>
      <c r="B83" s="34">
        <v>-1.1370561877800001E-2</v>
      </c>
      <c r="C83" s="34">
        <v>3.8315960315099998E-2</v>
      </c>
      <c r="D83" s="34">
        <v>5.7992762757900003E-2</v>
      </c>
      <c r="E83" s="34">
        <v>2.9942763296700002E-3</v>
      </c>
      <c r="F83" s="34">
        <v>-5.8745113896500001E-2</v>
      </c>
      <c r="G83" s="34">
        <v>6.2440365599E-2</v>
      </c>
      <c r="H83" s="34">
        <v>5.7992762757900003E-2</v>
      </c>
      <c r="I83" s="34">
        <v>3.8115944776999998E-2</v>
      </c>
      <c r="J83" s="34"/>
      <c r="K83" s="34">
        <v>-5.5257504999999998E-2</v>
      </c>
      <c r="L83" s="34"/>
      <c r="M83" s="34">
        <v>1.9852697999999998E-2</v>
      </c>
      <c r="N83" s="34"/>
      <c r="O83" s="34">
        <v>-1.0212494000000001E-2</v>
      </c>
      <c r="P83" s="34"/>
      <c r="Q83" s="34"/>
      <c r="R83" s="34"/>
      <c r="S83" s="34"/>
      <c r="T83" s="34"/>
      <c r="U83" s="34"/>
      <c r="V83" s="34">
        <v>-5.8745113896500001E-2</v>
      </c>
      <c r="W83" s="34">
        <v>6.2440365599E-2</v>
      </c>
    </row>
    <row r="84" spans="1:23" x14ac:dyDescent="0.35">
      <c r="A84" s="15">
        <v>28184</v>
      </c>
      <c r="B84" s="34">
        <v>-4.8179049763599997E-2</v>
      </c>
      <c r="C84" s="34">
        <v>7.9067648931199996E-2</v>
      </c>
      <c r="D84" s="34">
        <v>8.3909170444000005E-3</v>
      </c>
      <c r="E84" s="34">
        <v>1.47882881622E-2</v>
      </c>
      <c r="F84" s="34">
        <v>-8.6815848811400004E-2</v>
      </c>
      <c r="G84" s="34">
        <v>0.122969897511</v>
      </c>
      <c r="H84" s="34">
        <v>8.3909170444000005E-3</v>
      </c>
      <c r="I84" s="34">
        <v>-9.3791802573599996E-4</v>
      </c>
      <c r="J84" s="34"/>
      <c r="K84" s="34">
        <v>4.5673858999999997E-2</v>
      </c>
      <c r="L84" s="34"/>
      <c r="M84" s="34">
        <v>1.7400034000000002E-2</v>
      </c>
      <c r="N84" s="34"/>
      <c r="O84" s="34">
        <v>3.80614E-3</v>
      </c>
      <c r="P84" s="34"/>
      <c r="Q84" s="34"/>
      <c r="R84" s="34"/>
      <c r="S84" s="34"/>
      <c r="T84" s="34"/>
      <c r="U84" s="34"/>
      <c r="V84" s="34">
        <v>-8.6815848811400004E-2</v>
      </c>
      <c r="W84" s="34">
        <v>0.122969897511</v>
      </c>
    </row>
    <row r="85" spans="1:23" x14ac:dyDescent="0.35">
      <c r="A85" s="15">
        <v>28215</v>
      </c>
      <c r="B85" s="34">
        <v>2.66978311155E-2</v>
      </c>
      <c r="C85" s="34">
        <v>4.7050525916000003E-3</v>
      </c>
      <c r="D85" s="34">
        <v>1.58812341791E-2</v>
      </c>
      <c r="E85" s="34">
        <v>7.1775362493200004E-3</v>
      </c>
      <c r="F85" s="34">
        <v>3.4085473459899998E-2</v>
      </c>
      <c r="G85" s="34">
        <v>3.0163675945500002E-3</v>
      </c>
      <c r="H85" s="34">
        <v>1.58812341791E-2</v>
      </c>
      <c r="I85" s="34">
        <v>1.4387174588799999E-2</v>
      </c>
      <c r="J85" s="34"/>
      <c r="K85" s="34">
        <v>-7.0568239999999997E-3</v>
      </c>
      <c r="L85" s="34"/>
      <c r="M85" s="34">
        <v>4.4712557999999999E-2</v>
      </c>
      <c r="N85" s="34"/>
      <c r="O85" s="34">
        <v>-3.4416767000000001E-2</v>
      </c>
      <c r="P85" s="34">
        <v>1.2177806218200001E-2</v>
      </c>
      <c r="Q85" s="34">
        <v>-1.2177806218200001E-2</v>
      </c>
      <c r="R85" s="34"/>
      <c r="S85" s="34"/>
      <c r="T85" s="34"/>
      <c r="U85" s="34"/>
      <c r="V85" s="34">
        <v>5.6181804421500003E-2</v>
      </c>
      <c r="W85" s="34">
        <v>1.8341390087799999E-2</v>
      </c>
    </row>
    <row r="86" spans="1:23" x14ac:dyDescent="0.35">
      <c r="A86" s="15">
        <v>28245</v>
      </c>
      <c r="B86" s="34">
        <v>3.0323758409599999E-2</v>
      </c>
      <c r="C86" s="34">
        <v>-2.8982781016800001E-3</v>
      </c>
      <c r="D86" s="34">
        <v>3.0736081133400001E-2</v>
      </c>
      <c r="E86" s="34">
        <v>9.2248158516499996E-3</v>
      </c>
      <c r="F86" s="34">
        <v>3.0042145548099999E-2</v>
      </c>
      <c r="G86" s="34">
        <v>-1.1178246631700001E-2</v>
      </c>
      <c r="H86" s="34">
        <v>3.0736081133400001E-2</v>
      </c>
      <c r="I86" s="34">
        <v>3.65543998944E-2</v>
      </c>
      <c r="J86" s="34"/>
      <c r="K86" s="34">
        <v>3.4115531999999997E-2</v>
      </c>
      <c r="L86" s="34"/>
      <c r="M86" s="34">
        <v>-1.9447587999999998E-2</v>
      </c>
      <c r="N86" s="34"/>
      <c r="O86" s="34">
        <v>-1.8575938E-2</v>
      </c>
      <c r="P86" s="34">
        <v>-7.4962518615899996E-3</v>
      </c>
      <c r="Q86" s="34">
        <v>-7.4962518615899996E-3</v>
      </c>
      <c r="R86" s="34"/>
      <c r="S86" s="34"/>
      <c r="T86" s="34"/>
      <c r="U86" s="34"/>
      <c r="V86" s="34">
        <v>6.79038148797E-2</v>
      </c>
      <c r="W86" s="34">
        <v>-1.4891949881799999E-2</v>
      </c>
    </row>
    <row r="87" spans="1:23" x14ac:dyDescent="0.35">
      <c r="A87" s="15">
        <v>28276</v>
      </c>
      <c r="B87" s="34">
        <v>-2.5534663990200001E-2</v>
      </c>
      <c r="C87" s="34">
        <v>2.76571530879E-2</v>
      </c>
      <c r="D87" s="34">
        <v>-9.9371592430399992E-4</v>
      </c>
      <c r="E87" s="34">
        <v>5.4664221860000004E-3</v>
      </c>
      <c r="F87" s="34">
        <v>-4.22959196947E-2</v>
      </c>
      <c r="G87" s="34">
        <v>4.2813230755299997E-2</v>
      </c>
      <c r="H87" s="34">
        <v>-9.9371592430399992E-4</v>
      </c>
      <c r="I87" s="34">
        <v>1.4748133715E-2</v>
      </c>
      <c r="J87" s="34"/>
      <c r="K87" s="34">
        <v>-3.1335809999999999E-3</v>
      </c>
      <c r="L87" s="34"/>
      <c r="M87" s="34">
        <v>-1.6514714999999999E-2</v>
      </c>
      <c r="N87" s="34"/>
      <c r="O87" s="34">
        <v>2.7280585E-2</v>
      </c>
      <c r="P87" s="34">
        <v>1.6467411875999999E-2</v>
      </c>
      <c r="Q87" s="34">
        <v>1.6467411875999999E-2</v>
      </c>
      <c r="R87" s="34"/>
      <c r="S87" s="34"/>
      <c r="T87" s="34"/>
      <c r="U87" s="34"/>
      <c r="V87" s="34">
        <v>-0.101565307369</v>
      </c>
      <c r="W87" s="34">
        <v>6.9385933681000003E-2</v>
      </c>
    </row>
    <row r="88" spans="1:23" x14ac:dyDescent="0.35">
      <c r="A88" s="15">
        <v>28306</v>
      </c>
      <c r="B88" s="34">
        <v>-2.84771221868E-2</v>
      </c>
      <c r="C88" s="34">
        <v>-1.7877996531300001E-2</v>
      </c>
      <c r="D88" s="34">
        <v>-2.47522579884E-2</v>
      </c>
      <c r="E88" s="34">
        <v>1.18129366208E-2</v>
      </c>
      <c r="F88" s="34">
        <v>-3.1021172283200001E-2</v>
      </c>
      <c r="G88" s="34">
        <v>-3.8156647597700002E-2</v>
      </c>
      <c r="H88" s="34">
        <v>-2.47522579884E-2</v>
      </c>
      <c r="I88" s="34">
        <v>8.9352895881399993E-3</v>
      </c>
      <c r="J88" s="34"/>
      <c r="K88" s="34">
        <v>4.1270998000000003E-2</v>
      </c>
      <c r="L88" s="34"/>
      <c r="M88" s="34">
        <v>-1.6841262999999999E-2</v>
      </c>
      <c r="N88" s="34"/>
      <c r="O88" s="34">
        <v>2.1904624000000001E-2</v>
      </c>
      <c r="P88" s="34">
        <v>-6.7806105793199997E-2</v>
      </c>
      <c r="Q88" s="34">
        <v>-6.7806105793199997E-2</v>
      </c>
      <c r="R88" s="34"/>
      <c r="S88" s="34"/>
      <c r="T88" s="34"/>
      <c r="U88" s="34"/>
      <c r="V88" s="34">
        <v>6.0805444933400002E-3</v>
      </c>
      <c r="W88" s="34">
        <v>-8.2518551846599997E-3</v>
      </c>
    </row>
    <row r="89" spans="1:23" x14ac:dyDescent="0.35">
      <c r="A89" s="15">
        <v>28337</v>
      </c>
      <c r="B89" s="34">
        <v>-2.3404017202099999E-2</v>
      </c>
      <c r="C89" s="34">
        <v>2.0523832869800002E-2</v>
      </c>
      <c r="D89" s="34">
        <v>-8.1825809157000003E-3</v>
      </c>
      <c r="E89" s="34">
        <v>4.8851319703400002E-3</v>
      </c>
      <c r="F89" s="34">
        <v>-3.38001268024E-2</v>
      </c>
      <c r="G89" s="34">
        <v>3.1204930599100001E-2</v>
      </c>
      <c r="H89" s="34">
        <v>-8.1825809157000003E-3</v>
      </c>
      <c r="I89" s="34">
        <v>6.1692579518300003E-3</v>
      </c>
      <c r="J89" s="34"/>
      <c r="K89" s="34">
        <v>-2.7299870000000001E-3</v>
      </c>
      <c r="L89" s="34"/>
      <c r="M89" s="34">
        <v>4.1173120000000001E-2</v>
      </c>
      <c r="N89" s="34"/>
      <c r="O89" s="34">
        <v>-3.3303566E-2</v>
      </c>
      <c r="P89" s="34">
        <v>1.6585401406899999E-2</v>
      </c>
      <c r="Q89" s="34">
        <v>1.6585401406899999E-2</v>
      </c>
      <c r="R89" s="34"/>
      <c r="S89" s="34"/>
      <c r="T89" s="34"/>
      <c r="U89" s="34"/>
      <c r="V89" s="34">
        <v>-8.4619563427100003E-2</v>
      </c>
      <c r="W89" s="34">
        <v>4.5950359766299999E-2</v>
      </c>
    </row>
    <row r="90" spans="1:23" x14ac:dyDescent="0.35">
      <c r="A90" s="15">
        <v>28368</v>
      </c>
      <c r="B90" s="34">
        <v>-1.62540542086E-3</v>
      </c>
      <c r="C90" s="34">
        <v>-7.0419389541899998E-3</v>
      </c>
      <c r="D90" s="34">
        <v>-2.9402398608200001E-2</v>
      </c>
      <c r="E90" s="34">
        <v>-3.2518009304599998E-3</v>
      </c>
      <c r="F90" s="34">
        <v>1.73460411698E-2</v>
      </c>
      <c r="G90" s="34">
        <v>-9.6305705099399997E-3</v>
      </c>
      <c r="H90" s="34">
        <v>-2.9402398608200001E-2</v>
      </c>
      <c r="I90" s="34">
        <v>-2.33211630365E-2</v>
      </c>
      <c r="J90" s="34"/>
      <c r="K90" s="34">
        <v>2.8216563E-2</v>
      </c>
      <c r="L90" s="34"/>
      <c r="M90" s="34">
        <v>4.3618629999999997E-3</v>
      </c>
      <c r="N90" s="34"/>
      <c r="O90" s="34">
        <v>-1.474226E-2</v>
      </c>
      <c r="P90" s="34">
        <v>1.3730475014E-2</v>
      </c>
      <c r="Q90" s="34">
        <v>-1.3730475014E-2</v>
      </c>
      <c r="R90" s="34"/>
      <c r="S90" s="34"/>
      <c r="T90" s="34"/>
      <c r="U90" s="34"/>
      <c r="V90" s="34">
        <v>2.0992743737899999E-2</v>
      </c>
      <c r="W90" s="34">
        <v>-5.4953585846800003E-3</v>
      </c>
    </row>
    <row r="91" spans="1:23" x14ac:dyDescent="0.35">
      <c r="A91" s="15">
        <v>28398</v>
      </c>
      <c r="B91" s="34">
        <v>-2.0187539512099999E-2</v>
      </c>
      <c r="C91" s="34">
        <v>5.6079101644600001E-3</v>
      </c>
      <c r="D91" s="34">
        <v>-1.19974533059E-2</v>
      </c>
      <c r="E91" s="34">
        <v>1.27432742996E-2</v>
      </c>
      <c r="F91" s="34">
        <v>-2.5781297698499999E-2</v>
      </c>
      <c r="G91" s="34">
        <v>7.3451804881600005E-4</v>
      </c>
      <c r="H91" s="34">
        <v>-1.19974533059E-2</v>
      </c>
      <c r="I91" s="34">
        <v>2.2454713789400001E-2</v>
      </c>
      <c r="J91" s="34"/>
      <c r="K91" s="34">
        <v>-1.5838596E-2</v>
      </c>
      <c r="L91" s="34"/>
      <c r="M91" s="34">
        <v>7.5921260000000003E-3</v>
      </c>
      <c r="N91" s="34"/>
      <c r="O91" s="34">
        <v>3.2988214000000002E-2</v>
      </c>
      <c r="P91" s="34">
        <v>-3.5785442667800003E-2</v>
      </c>
      <c r="Q91" s="34">
        <v>3.5785442667800003E-2</v>
      </c>
      <c r="R91" s="34"/>
      <c r="S91" s="34"/>
      <c r="T91" s="34"/>
      <c r="U91" s="34"/>
      <c r="V91" s="34">
        <v>-1.5690999366400001E-2</v>
      </c>
      <c r="W91" s="34">
        <v>-3.4618256956600001E-2</v>
      </c>
    </row>
    <row r="92" spans="1:23" x14ac:dyDescent="0.35">
      <c r="A92" s="15">
        <v>28429</v>
      </c>
      <c r="B92" s="34">
        <v>1.68288280299E-2</v>
      </c>
      <c r="C92" s="34">
        <v>2.0220432049400001E-2</v>
      </c>
      <c r="D92" s="34">
        <v>9.0111277683299993E-3</v>
      </c>
      <c r="E92" s="34">
        <v>1.2642459437899999E-2</v>
      </c>
      <c r="F92" s="34">
        <v>2.21682498303E-2</v>
      </c>
      <c r="G92" s="34">
        <v>2.5396121934099999E-2</v>
      </c>
      <c r="H92" s="34">
        <v>9.0111277683299993E-3</v>
      </c>
      <c r="I92" s="34">
        <v>3.2374529254699998E-4</v>
      </c>
      <c r="J92" s="34"/>
      <c r="K92" s="34">
        <v>2.5913431000000001E-2</v>
      </c>
      <c r="L92" s="34"/>
      <c r="M92" s="34">
        <v>1.3498345E-2</v>
      </c>
      <c r="N92" s="34"/>
      <c r="O92" s="34">
        <v>1.6038454000000001E-2</v>
      </c>
      <c r="P92" s="34">
        <v>3.3712873676600003E-2</v>
      </c>
      <c r="Q92" s="34">
        <v>3.3712873676600003E-2</v>
      </c>
      <c r="R92" s="34"/>
      <c r="S92" s="34"/>
      <c r="T92" s="34"/>
      <c r="U92" s="34"/>
      <c r="V92" s="34">
        <v>1.0524206376399999E-2</v>
      </c>
      <c r="W92" s="34">
        <v>1.70077482656E-2</v>
      </c>
    </row>
    <row r="93" spans="1:23" x14ac:dyDescent="0.35">
      <c r="A93" s="15">
        <v>28459</v>
      </c>
      <c r="B93" s="34">
        <v>3.2328140981899997E-2</v>
      </c>
      <c r="C93" s="34">
        <v>1.5772194233200001E-2</v>
      </c>
      <c r="D93" s="34">
        <v>-2.0016377990999998E-3</v>
      </c>
      <c r="E93" s="34">
        <v>1.55412550442E-2</v>
      </c>
      <c r="F93" s="34">
        <v>5.5775083572799998E-2</v>
      </c>
      <c r="G93" s="34">
        <v>1.5929923706E-2</v>
      </c>
      <c r="H93" s="34">
        <v>-2.0016377990999998E-3</v>
      </c>
      <c r="I93" s="34">
        <v>1.0420158726E-2</v>
      </c>
      <c r="J93" s="34"/>
      <c r="K93" s="34">
        <v>-3.5324320999999999E-2</v>
      </c>
      <c r="L93" s="34"/>
      <c r="M93" s="34">
        <v>4.3292977000000003E-2</v>
      </c>
      <c r="N93" s="34"/>
      <c r="O93" s="34">
        <v>3.8451566999999999E-2</v>
      </c>
      <c r="P93" s="34">
        <v>4.0668766665299998E-2</v>
      </c>
      <c r="Q93" s="34">
        <v>4.0668766665299998E-2</v>
      </c>
      <c r="R93" s="34"/>
      <c r="S93" s="34"/>
      <c r="T93" s="34"/>
      <c r="U93" s="34"/>
      <c r="V93" s="34">
        <v>7.1011492557600003E-2</v>
      </c>
      <c r="W93" s="34">
        <v>-9.0219643979999996E-3</v>
      </c>
    </row>
    <row r="94" spans="1:23" x14ac:dyDescent="0.35">
      <c r="A94" s="15">
        <v>28490</v>
      </c>
      <c r="B94" s="34">
        <v>1.41834264429E-2</v>
      </c>
      <c r="C94" s="34">
        <v>1.37227040471E-2</v>
      </c>
      <c r="D94" s="34">
        <v>2.3144027969399998E-3</v>
      </c>
      <c r="E94" s="34">
        <v>2.4599596124099999E-2</v>
      </c>
      <c r="F94" s="34">
        <v>2.2289867145899998E-2</v>
      </c>
      <c r="G94" s="34">
        <v>6.2938806420099998E-3</v>
      </c>
      <c r="H94" s="34">
        <v>2.3144027969399998E-3</v>
      </c>
      <c r="I94" s="34">
        <v>7.61748987878E-3</v>
      </c>
      <c r="J94" s="34"/>
      <c r="K94" s="34">
        <v>4.0657042999999997E-2</v>
      </c>
      <c r="L94" s="34"/>
      <c r="M94" s="34">
        <v>2.249253E-2</v>
      </c>
      <c r="N94" s="34"/>
      <c r="O94" s="34">
        <v>3.5408367000000003E-2</v>
      </c>
      <c r="P94" s="34">
        <v>-1.4009668462000001E-3</v>
      </c>
      <c r="Q94" s="34">
        <v>-1.4009668462000001E-3</v>
      </c>
      <c r="R94" s="34"/>
      <c r="S94" s="34"/>
      <c r="T94" s="34"/>
      <c r="U94" s="34"/>
      <c r="V94" s="34">
        <v>4.6184721073999999E-2</v>
      </c>
      <c r="W94" s="34">
        <v>1.4054994361799999E-2</v>
      </c>
    </row>
    <row r="95" spans="1:23" x14ac:dyDescent="0.35">
      <c r="A95" s="15">
        <v>28521</v>
      </c>
      <c r="B95" s="34">
        <v>7.1734962015399997E-3</v>
      </c>
      <c r="C95" s="34">
        <v>9.0705255150599993E-3</v>
      </c>
      <c r="D95" s="34">
        <v>2.7676822033600001E-2</v>
      </c>
      <c r="E95" s="34">
        <v>-1.5415762654E-2</v>
      </c>
      <c r="F95" s="34">
        <v>-6.8300983679000001E-3</v>
      </c>
      <c r="G95" s="34">
        <v>2.57944489818E-2</v>
      </c>
      <c r="H95" s="34">
        <v>2.7676822033600001E-2</v>
      </c>
      <c r="I95" s="34">
        <v>-8.9768203571300009E-3</v>
      </c>
      <c r="J95" s="34"/>
      <c r="K95" s="34">
        <v>-3.5389136000000002E-2</v>
      </c>
      <c r="L95" s="34"/>
      <c r="M95" s="34">
        <v>4.3732386999999998E-2</v>
      </c>
      <c r="N95" s="34"/>
      <c r="O95" s="34">
        <v>-7.6439479000000005E-2</v>
      </c>
      <c r="P95" s="34">
        <v>-9.7267865795400005E-3</v>
      </c>
      <c r="Q95" s="34">
        <v>2.97372346314E-2</v>
      </c>
      <c r="R95" s="34"/>
      <c r="S95" s="34"/>
      <c r="T95" s="34"/>
      <c r="U95" s="34"/>
      <c r="V95" s="34">
        <v>-3.9084645530900004E-3</v>
      </c>
      <c r="W95" s="34">
        <v>2.1817708982E-2</v>
      </c>
    </row>
    <row r="96" spans="1:23" x14ac:dyDescent="0.35">
      <c r="A96" s="15">
        <v>28549</v>
      </c>
      <c r="B96" s="34">
        <v>-6.6556655123499999E-3</v>
      </c>
      <c r="C96" s="34">
        <v>1.1631778831899999E-2</v>
      </c>
      <c r="D96" s="34">
        <v>2.5612957683600001E-3</v>
      </c>
      <c r="E96" s="34">
        <v>1.69551078126E-3</v>
      </c>
      <c r="F96" s="34">
        <v>-1.2950770511199999E-2</v>
      </c>
      <c r="G96" s="34">
        <v>1.8418164145800001E-2</v>
      </c>
      <c r="H96" s="34">
        <v>2.5612957683600001E-3</v>
      </c>
      <c r="I96" s="34">
        <v>1.49420306698E-2</v>
      </c>
      <c r="J96" s="34"/>
      <c r="K96" s="34">
        <v>-2.6189824E-2</v>
      </c>
      <c r="L96" s="34"/>
      <c r="M96" s="34">
        <v>1.0891224999999999E-2</v>
      </c>
      <c r="N96" s="34"/>
      <c r="O96" s="34">
        <v>-9.8591900000000003E-4</v>
      </c>
      <c r="P96" s="34">
        <v>4.5590225005199998E-3</v>
      </c>
      <c r="Q96" s="34">
        <v>-2.1607264036800002E-2</v>
      </c>
      <c r="R96" s="34"/>
      <c r="S96" s="34"/>
      <c r="T96" s="34"/>
      <c r="U96" s="34"/>
      <c r="V96" s="34">
        <v>-3.0611353775700002E-2</v>
      </c>
      <c r="W96" s="34">
        <v>5.8788281979199997E-2</v>
      </c>
    </row>
    <row r="97" spans="1:23" x14ac:dyDescent="0.35">
      <c r="A97" s="15">
        <v>28580</v>
      </c>
      <c r="B97" s="34">
        <v>3.1555489093699998E-2</v>
      </c>
      <c r="C97" s="34">
        <v>-6.1887255114000004E-3</v>
      </c>
      <c r="D97" s="34">
        <v>8.3337347738099993E-3</v>
      </c>
      <c r="E97" s="34">
        <v>-1.4104049091400001E-2</v>
      </c>
      <c r="F97" s="34">
        <v>4.7415746856200001E-2</v>
      </c>
      <c r="G97" s="34">
        <v>-7.82627827118E-4</v>
      </c>
      <c r="H97" s="34">
        <v>8.3337347738099993E-3</v>
      </c>
      <c r="I97" s="34">
        <v>3.06001560011E-3</v>
      </c>
      <c r="J97" s="34"/>
      <c r="K97" s="34">
        <v>3.1531264000000003E-2</v>
      </c>
      <c r="L97" s="34"/>
      <c r="M97" s="34">
        <v>-6.8903682999999993E-2</v>
      </c>
      <c r="N97" s="34"/>
      <c r="O97" s="34">
        <v>-1.6219594E-2</v>
      </c>
      <c r="P97" s="34">
        <v>0.110501995048</v>
      </c>
      <c r="Q97" s="34">
        <v>-1.5660039335899999E-2</v>
      </c>
      <c r="R97" s="34"/>
      <c r="S97" s="34"/>
      <c r="T97" s="34"/>
      <c r="U97" s="34"/>
      <c r="V97" s="34">
        <v>-1.6213785388700001E-2</v>
      </c>
      <c r="W97" s="34">
        <v>1.4222904479100001E-2</v>
      </c>
    </row>
    <row r="98" spans="1:23" x14ac:dyDescent="0.35">
      <c r="A98" s="15">
        <v>28610</v>
      </c>
      <c r="B98" s="34">
        <v>1.3661078489E-2</v>
      </c>
      <c r="C98" s="34">
        <v>-2.32604692865E-2</v>
      </c>
      <c r="D98" s="34">
        <v>-3.9349344813400002E-2</v>
      </c>
      <c r="E98" s="34">
        <v>-6.14251369704E-3</v>
      </c>
      <c r="F98" s="34">
        <v>4.9866740046600001E-2</v>
      </c>
      <c r="G98" s="34">
        <v>-3.49518852009E-2</v>
      </c>
      <c r="H98" s="34">
        <v>-3.9349344813400002E-2</v>
      </c>
      <c r="I98" s="34">
        <v>-2.1584936975799999E-3</v>
      </c>
      <c r="J98" s="34"/>
      <c r="K98" s="34">
        <v>-1.9408872000000001E-2</v>
      </c>
      <c r="L98" s="34"/>
      <c r="M98" s="34">
        <v>9.5544259999999995E-3</v>
      </c>
      <c r="N98" s="34"/>
      <c r="O98" s="34">
        <v>-1.7821468E-2</v>
      </c>
      <c r="P98" s="34">
        <v>1.9961242549500002E-2</v>
      </c>
      <c r="Q98" s="34">
        <v>-3.8303521438800003E-2</v>
      </c>
      <c r="R98" s="34"/>
      <c r="S98" s="34"/>
      <c r="T98" s="34"/>
      <c r="U98" s="34"/>
      <c r="V98" s="34">
        <v>8.0029776712100001E-2</v>
      </c>
      <c r="W98" s="34">
        <v>-3.1571385453599998E-2</v>
      </c>
    </row>
    <row r="99" spans="1:23" x14ac:dyDescent="0.35">
      <c r="A99" s="15">
        <v>28641</v>
      </c>
      <c r="B99" s="34">
        <v>-3.2753410801199999E-4</v>
      </c>
      <c r="C99" s="34">
        <v>1.22577596424E-2</v>
      </c>
      <c r="D99" s="34">
        <v>-2.38800041644E-2</v>
      </c>
      <c r="E99" s="34">
        <v>3.7490204192800001E-3</v>
      </c>
      <c r="F99" s="34">
        <v>1.5758599647999999E-2</v>
      </c>
      <c r="G99" s="34">
        <v>1.8069155088799999E-2</v>
      </c>
      <c r="H99" s="34">
        <v>-2.38800041644E-2</v>
      </c>
      <c r="I99" s="34">
        <v>2.4644882673299999E-2</v>
      </c>
      <c r="J99" s="34"/>
      <c r="K99" s="34">
        <v>1.1217787E-2</v>
      </c>
      <c r="L99" s="34"/>
      <c r="M99" s="34">
        <v>5.628587E-3</v>
      </c>
      <c r="N99" s="34"/>
      <c r="O99" s="34">
        <v>-3.5023796000000003E-2</v>
      </c>
      <c r="P99" s="34">
        <v>2.8716399292000001E-2</v>
      </c>
      <c r="Q99" s="34">
        <v>2.9761057613600001E-2</v>
      </c>
      <c r="R99" s="34"/>
      <c r="S99" s="34"/>
      <c r="T99" s="34"/>
      <c r="U99" s="34"/>
      <c r="V99" s="34">
        <v>2.6892104562500001E-3</v>
      </c>
      <c r="W99" s="34">
        <v>6.2765646268300003E-3</v>
      </c>
    </row>
    <row r="100" spans="1:23" x14ac:dyDescent="0.35">
      <c r="A100" s="15">
        <v>28671</v>
      </c>
      <c r="B100" s="34">
        <v>-2.7267940385700001E-2</v>
      </c>
      <c r="C100" s="34">
        <v>3.3989073887300001E-3</v>
      </c>
      <c r="D100" s="34">
        <v>-8.2571297699100005E-3</v>
      </c>
      <c r="E100" s="34">
        <v>1.44762240512E-2</v>
      </c>
      <c r="F100" s="34">
        <v>-4.0252159945100001E-2</v>
      </c>
      <c r="G100" s="34">
        <v>-4.1668042782300003E-3</v>
      </c>
      <c r="H100" s="34">
        <v>-8.2571297699100005E-3</v>
      </c>
      <c r="I100" s="34">
        <v>1.8482564559499998E-2</v>
      </c>
      <c r="J100" s="34"/>
      <c r="K100" s="34">
        <v>1.1516350999999999E-2</v>
      </c>
      <c r="L100" s="34"/>
      <c r="M100" s="34">
        <v>9.5633620000000006E-3</v>
      </c>
      <c r="N100" s="34"/>
      <c r="O100" s="34">
        <v>1.7648186999999999E-2</v>
      </c>
      <c r="P100" s="34">
        <v>-6.6190657202899999E-3</v>
      </c>
      <c r="Q100" s="34">
        <v>-1.8605182196199999E-2</v>
      </c>
      <c r="R100" s="34"/>
      <c r="S100" s="34"/>
      <c r="T100" s="34"/>
      <c r="U100" s="34"/>
      <c r="V100" s="34">
        <v>-7.4174894531699995E-2</v>
      </c>
      <c r="W100" s="34">
        <v>1.03959135823E-2</v>
      </c>
    </row>
    <row r="101" spans="1:23" x14ac:dyDescent="0.35">
      <c r="A101" s="15">
        <v>28702</v>
      </c>
      <c r="B101" s="34">
        <v>-3.3291611882100003E-2</v>
      </c>
      <c r="C101" s="34">
        <v>3.4694723817999998E-2</v>
      </c>
      <c r="D101" s="34">
        <v>-1.92613636087E-2</v>
      </c>
      <c r="E101" s="34">
        <v>2.39400194066E-2</v>
      </c>
      <c r="F101" s="34">
        <v>-4.2874150351199999E-2</v>
      </c>
      <c r="G101" s="34">
        <v>4.2040094101999999E-2</v>
      </c>
      <c r="H101" s="34">
        <v>-1.92613636087E-2</v>
      </c>
      <c r="I101" s="34">
        <v>3.5704540921700001E-2</v>
      </c>
      <c r="J101" s="34"/>
      <c r="K101" s="34">
        <v>2.4917607000000001E-2</v>
      </c>
      <c r="L101" s="34"/>
      <c r="M101" s="34">
        <v>1.4041204E-2</v>
      </c>
      <c r="N101" s="34"/>
      <c r="O101" s="34">
        <v>1.8443476E-2</v>
      </c>
      <c r="P101" s="34">
        <v>6.1813547102100002E-3</v>
      </c>
      <c r="Q101" s="34">
        <v>3.6657790710700001E-2</v>
      </c>
      <c r="R101" s="34"/>
      <c r="S101" s="34"/>
      <c r="T101" s="34"/>
      <c r="U101" s="34"/>
      <c r="V101" s="34">
        <v>-9.2352109978999994E-2</v>
      </c>
      <c r="W101" s="34">
        <v>4.7468748634499999E-2</v>
      </c>
    </row>
    <row r="102" spans="1:23" x14ac:dyDescent="0.35">
      <c r="A102" s="15">
        <v>28733</v>
      </c>
      <c r="B102" s="34">
        <v>5.6485959361899998E-3</v>
      </c>
      <c r="C102" s="34">
        <v>-2.5949342129199999E-3</v>
      </c>
      <c r="D102" s="34">
        <v>-2.8446463403899998E-2</v>
      </c>
      <c r="E102" s="34">
        <v>1.42132473231E-2</v>
      </c>
      <c r="F102" s="34">
        <v>2.8935227175000001E-2</v>
      </c>
      <c r="G102" s="34">
        <v>-1.40747771227E-2</v>
      </c>
      <c r="H102" s="34">
        <v>-2.8446463403899998E-2</v>
      </c>
      <c r="I102" s="34">
        <v>4.4503785288099999E-2</v>
      </c>
      <c r="J102" s="34"/>
      <c r="K102" s="34">
        <v>3.9311229999999999E-3</v>
      </c>
      <c r="L102" s="34"/>
      <c r="M102" s="34">
        <v>-1.0404778E-2</v>
      </c>
      <c r="N102" s="34"/>
      <c r="O102" s="34">
        <v>1.1392407E-2</v>
      </c>
      <c r="P102" s="34">
        <v>-4.2989504367599999E-3</v>
      </c>
      <c r="Q102" s="34">
        <v>-2.16521756825E-2</v>
      </c>
      <c r="R102" s="34"/>
      <c r="S102" s="34"/>
      <c r="T102" s="34"/>
      <c r="U102" s="34"/>
      <c r="V102" s="34">
        <v>6.2455609771699998E-2</v>
      </c>
      <c r="W102" s="34">
        <v>-6.4321237740599998E-3</v>
      </c>
    </row>
    <row r="103" spans="1:23" x14ac:dyDescent="0.35">
      <c r="A103" s="15">
        <v>28763</v>
      </c>
      <c r="B103" s="34">
        <v>2.68812978443E-2</v>
      </c>
      <c r="C103" s="34">
        <v>3.5138603056900003E-2</v>
      </c>
      <c r="D103" s="34">
        <v>3.73533692266E-2</v>
      </c>
      <c r="E103" s="34">
        <v>1.6916437624E-2</v>
      </c>
      <c r="F103" s="34">
        <v>1.9728963479600001E-2</v>
      </c>
      <c r="G103" s="34">
        <v>4.7584184763500001E-2</v>
      </c>
      <c r="H103" s="34">
        <v>3.73533692266E-2</v>
      </c>
      <c r="I103" s="34">
        <v>-2.7557646358499999E-2</v>
      </c>
      <c r="J103" s="34"/>
      <c r="K103" s="34">
        <v>9.4767229999999994E-3</v>
      </c>
      <c r="L103" s="34"/>
      <c r="M103" s="34">
        <v>6.4939117000000005E-2</v>
      </c>
      <c r="N103" s="34"/>
      <c r="O103" s="34">
        <v>2.8533566E-2</v>
      </c>
      <c r="P103" s="34">
        <v>1.3864976364199999E-2</v>
      </c>
      <c r="Q103" s="34">
        <v>8.7443283947800002E-2</v>
      </c>
      <c r="R103" s="34"/>
      <c r="S103" s="34"/>
      <c r="T103" s="34"/>
      <c r="U103" s="34"/>
      <c r="V103" s="34">
        <v>2.56434498842E-2</v>
      </c>
      <c r="W103" s="34">
        <v>7.3818283149500001E-3</v>
      </c>
    </row>
    <row r="104" spans="1:23" x14ac:dyDescent="0.35">
      <c r="A104" s="15">
        <v>28794</v>
      </c>
      <c r="B104" s="34">
        <v>1.06462571122E-2</v>
      </c>
      <c r="C104" s="34">
        <v>-2.3740623256400001E-2</v>
      </c>
      <c r="D104" s="34">
        <v>4.3087367985300003E-2</v>
      </c>
      <c r="E104" s="34">
        <v>-1.954407146E-2</v>
      </c>
      <c r="F104" s="34">
        <v>-1.15107415996E-2</v>
      </c>
      <c r="G104" s="34">
        <v>-2.6606831910999999E-2</v>
      </c>
      <c r="H104" s="34">
        <v>4.3087367985300003E-2</v>
      </c>
      <c r="I104" s="34">
        <v>-8.4896173776999997E-2</v>
      </c>
      <c r="J104" s="34"/>
      <c r="K104" s="34">
        <v>3.9740210000000003E-3</v>
      </c>
      <c r="L104" s="34"/>
      <c r="M104" s="34">
        <v>2.2464676999999999E-2</v>
      </c>
      <c r="N104" s="34"/>
      <c r="O104" s="34">
        <v>-1.358913E-3</v>
      </c>
      <c r="P104" s="34">
        <v>-6.0927175130400003E-3</v>
      </c>
      <c r="Q104" s="34">
        <v>-1.52103918572E-2</v>
      </c>
      <c r="R104" s="34"/>
      <c r="S104" s="34"/>
      <c r="T104" s="34"/>
      <c r="U104" s="34"/>
      <c r="V104" s="34">
        <v>-1.69754244458E-2</v>
      </c>
      <c r="W104" s="34">
        <v>-3.8101415448100001E-2</v>
      </c>
    </row>
    <row r="105" spans="1:23" x14ac:dyDescent="0.35">
      <c r="A105" s="15">
        <v>28824</v>
      </c>
      <c r="B105" s="34">
        <v>7.6323293980799995E-4</v>
      </c>
      <c r="C105" s="34">
        <v>2.3312459616600001E-2</v>
      </c>
      <c r="D105" s="34">
        <v>-1.81161423473E-2</v>
      </c>
      <c r="E105" s="34">
        <v>8.26741102379E-3</v>
      </c>
      <c r="F105" s="34">
        <v>1.3657683304100001E-2</v>
      </c>
      <c r="G105" s="34">
        <v>3.35880979446E-2</v>
      </c>
      <c r="H105" s="34">
        <v>-1.81161423473E-2</v>
      </c>
      <c r="I105" s="34">
        <v>4.6497002611299999E-2</v>
      </c>
      <c r="J105" s="34"/>
      <c r="K105" s="34">
        <v>-1.7959161000000001E-2</v>
      </c>
      <c r="L105" s="34"/>
      <c r="M105" s="34">
        <v>4.9811129999999997E-3</v>
      </c>
      <c r="N105" s="34"/>
      <c r="O105" s="34">
        <v>-1.5978873000000001E-2</v>
      </c>
      <c r="P105" s="34">
        <v>2.24051146791E-3</v>
      </c>
      <c r="Q105" s="34">
        <v>-7.9752721545199995E-3</v>
      </c>
      <c r="R105" s="34"/>
      <c r="S105" s="34"/>
      <c r="T105" s="34"/>
      <c r="U105" s="34"/>
      <c r="V105" s="34">
        <v>2.51731771609E-2</v>
      </c>
      <c r="W105" s="34">
        <v>7.5509402091400002E-2</v>
      </c>
    </row>
    <row r="106" spans="1:23" x14ac:dyDescent="0.35">
      <c r="A106" s="15">
        <v>28855</v>
      </c>
      <c r="B106" s="34">
        <v>-2.8445305219099999E-2</v>
      </c>
      <c r="C106" s="34">
        <v>4.0725316562600002E-3</v>
      </c>
      <c r="D106" s="34">
        <v>-2.5203068220099999E-2</v>
      </c>
      <c r="E106" s="34">
        <v>2.29419478345E-3</v>
      </c>
      <c r="F106" s="34">
        <v>-3.0659725104100002E-2</v>
      </c>
      <c r="G106" s="34">
        <v>5.2871203907199999E-3</v>
      </c>
      <c r="H106" s="34">
        <v>-2.5203068220099999E-2</v>
      </c>
      <c r="I106" s="34">
        <v>2.8560162388E-2</v>
      </c>
      <c r="J106" s="34"/>
      <c r="K106" s="34">
        <v>3.428249E-3</v>
      </c>
      <c r="L106" s="34"/>
      <c r="M106" s="34">
        <v>-4.0399609999999999E-3</v>
      </c>
      <c r="N106" s="34"/>
      <c r="O106" s="34">
        <v>-2.7973776999999998E-2</v>
      </c>
      <c r="P106" s="34">
        <v>-6.0255956163399998E-3</v>
      </c>
      <c r="Q106" s="34">
        <v>-1.4184526752399999E-3</v>
      </c>
      <c r="R106" s="34"/>
      <c r="S106" s="34"/>
      <c r="T106" s="34"/>
      <c r="U106" s="34"/>
      <c r="V106" s="34">
        <v>-5.55059979686E-2</v>
      </c>
      <c r="W106" s="34">
        <v>1.20504402877E-2</v>
      </c>
    </row>
    <row r="107" spans="1:23" x14ac:dyDescent="0.35">
      <c r="A107" s="15">
        <v>28886</v>
      </c>
      <c r="B107" s="34">
        <v>2.76751108024E-2</v>
      </c>
      <c r="C107" s="34">
        <v>-1.6356383210099999E-2</v>
      </c>
      <c r="D107" s="34">
        <v>3.3658346864000002E-2</v>
      </c>
      <c r="E107" s="34">
        <v>-1.10267292563E-3</v>
      </c>
      <c r="F107" s="34">
        <v>2.35886122165E-2</v>
      </c>
      <c r="G107" s="34">
        <v>-2.6774535672499999E-2</v>
      </c>
      <c r="H107" s="34">
        <v>3.3658346864000002E-2</v>
      </c>
      <c r="I107" s="34">
        <v>-7.5120795167300004E-3</v>
      </c>
      <c r="J107" s="34"/>
      <c r="K107" s="34">
        <v>1.5523014E-2</v>
      </c>
      <c r="L107" s="34"/>
      <c r="M107" s="34">
        <v>-2.687474E-3</v>
      </c>
      <c r="N107" s="34"/>
      <c r="O107" s="34">
        <v>-6.2895570000000003E-3</v>
      </c>
      <c r="P107" s="34">
        <v>1.47630259883E-2</v>
      </c>
      <c r="Q107" s="34">
        <v>-4.3578600056500001E-2</v>
      </c>
      <c r="R107" s="34">
        <v>3.4577444471000002E-2</v>
      </c>
      <c r="S107" s="34">
        <v>-3.96817326387E-2</v>
      </c>
      <c r="T107" s="34"/>
      <c r="U107" s="34"/>
      <c r="V107" s="34">
        <v>8.97776707716E-3</v>
      </c>
      <c r="W107" s="34">
        <v>1.7791337187E-2</v>
      </c>
    </row>
    <row r="108" spans="1:23" x14ac:dyDescent="0.35">
      <c r="A108" s="15">
        <v>28914</v>
      </c>
      <c r="B108" s="34">
        <v>-1.85894622495E-3</v>
      </c>
      <c r="C108" s="34">
        <v>-5.1573870711000003E-3</v>
      </c>
      <c r="D108" s="34">
        <v>1.24564945279E-2</v>
      </c>
      <c r="E108" s="34">
        <v>-8.7612205301500004E-3</v>
      </c>
      <c r="F108" s="34">
        <v>-1.1636268695799999E-2</v>
      </c>
      <c r="G108" s="34">
        <v>-2.69599992495E-3</v>
      </c>
      <c r="H108" s="34">
        <v>1.24564945279E-2</v>
      </c>
      <c r="I108" s="34">
        <v>-1.38765680255E-2</v>
      </c>
      <c r="J108" s="34"/>
      <c r="K108" s="34">
        <v>2.1862594999999999E-2</v>
      </c>
      <c r="L108" s="34"/>
      <c r="M108" s="34">
        <v>-3.123948E-2</v>
      </c>
      <c r="N108" s="34"/>
      <c r="O108" s="34">
        <v>-4.1077789999999998E-3</v>
      </c>
      <c r="P108" s="34">
        <v>-2.3282973353799998E-3</v>
      </c>
      <c r="Q108" s="34">
        <v>-2.65747332603E-2</v>
      </c>
      <c r="R108" s="34">
        <v>-3.1784430858499998E-3</v>
      </c>
      <c r="S108" s="34">
        <v>3.2066697826400002E-4</v>
      </c>
      <c r="T108" s="34"/>
      <c r="U108" s="34"/>
      <c r="V108" s="34">
        <v>-3.91213234917E-2</v>
      </c>
      <c r="W108" s="34">
        <v>1.49337106494E-2</v>
      </c>
    </row>
    <row r="109" spans="1:23" x14ac:dyDescent="0.35">
      <c r="A109" s="15">
        <v>28945</v>
      </c>
      <c r="B109" s="34">
        <v>1.5430224627700001E-2</v>
      </c>
      <c r="C109" s="34">
        <v>7.48628247429E-3</v>
      </c>
      <c r="D109" s="34">
        <v>-5.8364977518299997E-3</v>
      </c>
      <c r="E109" s="34">
        <v>3.4463905679799997E-2</v>
      </c>
      <c r="F109" s="34">
        <v>2.9955212449800001E-2</v>
      </c>
      <c r="G109" s="34">
        <v>-1.09392013185E-2</v>
      </c>
      <c r="H109" s="34">
        <v>-5.8364977518299997E-3</v>
      </c>
      <c r="I109" s="34">
        <v>4.4798347765400003E-2</v>
      </c>
      <c r="J109" s="34"/>
      <c r="K109" s="34">
        <v>5.4192041000000003E-2</v>
      </c>
      <c r="L109" s="34"/>
      <c r="M109" s="34">
        <v>3.2911034999999998E-2</v>
      </c>
      <c r="N109" s="34"/>
      <c r="O109" s="34">
        <v>2.7734779999999998E-3</v>
      </c>
      <c r="P109" s="34">
        <v>2.5339379997400002E-2</v>
      </c>
      <c r="Q109" s="34">
        <v>4.19031900343E-2</v>
      </c>
      <c r="R109" s="34">
        <v>3.3935224971499998E-2</v>
      </c>
      <c r="S109" s="34">
        <v>-3.24643885614E-2</v>
      </c>
      <c r="T109" s="34"/>
      <c r="U109" s="34"/>
      <c r="V109" s="34">
        <v>2.6094896271599999E-2</v>
      </c>
      <c r="W109" s="34">
        <v>-1.81799389116E-2</v>
      </c>
    </row>
    <row r="110" spans="1:23" x14ac:dyDescent="0.35">
      <c r="A110" s="15">
        <v>28975</v>
      </c>
      <c r="B110" s="34">
        <v>1.0162420560500001E-2</v>
      </c>
      <c r="C110" s="34">
        <v>3.6420907517900002E-3</v>
      </c>
      <c r="D110" s="34">
        <v>-1.0407700137900001E-3</v>
      </c>
      <c r="E110" s="34">
        <v>6.8355628484299998E-3</v>
      </c>
      <c r="F110" s="34">
        <v>1.7814103022799999E-2</v>
      </c>
      <c r="G110" s="34">
        <v>1.4609768741400001E-3</v>
      </c>
      <c r="H110" s="34">
        <v>-1.0407700137900001E-3</v>
      </c>
      <c r="I110" s="34">
        <v>1.2121983482599999E-2</v>
      </c>
      <c r="J110" s="34"/>
      <c r="K110" s="34">
        <v>1.8972099999999999E-2</v>
      </c>
      <c r="L110" s="34"/>
      <c r="M110" s="34">
        <v>3.1360683E-2</v>
      </c>
      <c r="N110" s="34"/>
      <c r="O110" s="34">
        <v>-4.1881878999999997E-2</v>
      </c>
      <c r="P110" s="34">
        <v>2.8926722557599999E-2</v>
      </c>
      <c r="Q110" s="34">
        <v>2.8095166416799999E-2</v>
      </c>
      <c r="R110" s="34">
        <v>3.58779943029E-2</v>
      </c>
      <c r="S110" s="34">
        <v>-2.6822802076000001E-2</v>
      </c>
      <c r="T110" s="34"/>
      <c r="U110" s="34"/>
      <c r="V110" s="34">
        <v>-3.2044917200800001E-2</v>
      </c>
      <c r="W110" s="34">
        <v>3.51152716649E-2</v>
      </c>
    </row>
    <row r="111" spans="1:23" x14ac:dyDescent="0.35">
      <c r="A111" s="15">
        <v>29006</v>
      </c>
      <c r="B111" s="34">
        <v>2.9240324764500001E-3</v>
      </c>
      <c r="C111" s="34">
        <v>6.0577162132100003E-4</v>
      </c>
      <c r="D111" s="34">
        <v>1.8898351503799999E-2</v>
      </c>
      <c r="E111" s="34">
        <v>3.8026831960999998E-3</v>
      </c>
      <c r="F111" s="34">
        <v>-7.9862895373699998E-3</v>
      </c>
      <c r="G111" s="34">
        <v>-1.5776913902099999E-3</v>
      </c>
      <c r="H111" s="34">
        <v>1.8898351503799999E-2</v>
      </c>
      <c r="I111" s="34">
        <v>-3.9241090286699998E-3</v>
      </c>
      <c r="J111" s="34"/>
      <c r="K111" s="34">
        <v>3.7959650000000001E-3</v>
      </c>
      <c r="L111" s="34"/>
      <c r="M111" s="34">
        <v>2.8772510000000001E-2</v>
      </c>
      <c r="N111" s="34"/>
      <c r="O111" s="34">
        <v>-1.5470012E-2</v>
      </c>
      <c r="P111" s="34">
        <v>-1.46614253514E-2</v>
      </c>
      <c r="Q111" s="34">
        <v>-4.0473302944999999E-3</v>
      </c>
      <c r="R111" s="34">
        <v>-4.2323039233500004E-3</v>
      </c>
      <c r="S111" s="34">
        <v>6.8004097898199999E-4</v>
      </c>
      <c r="T111" s="34"/>
      <c r="U111" s="34"/>
      <c r="V111" s="34">
        <v>-9.2859459318599992E-3</v>
      </c>
      <c r="W111" s="34">
        <v>-3.9175786443500001E-3</v>
      </c>
    </row>
    <row r="112" spans="1:23" x14ac:dyDescent="0.35">
      <c r="A112" s="15">
        <v>29036</v>
      </c>
      <c r="B112" s="34">
        <v>1.67885476761E-2</v>
      </c>
      <c r="C112" s="34">
        <v>1.8079997206299998E-2</v>
      </c>
      <c r="D112" s="34">
        <v>6.5668545857000002E-3</v>
      </c>
      <c r="E112" s="34">
        <v>2.84123580359E-2</v>
      </c>
      <c r="F112" s="34">
        <v>2.37698758286E-2</v>
      </c>
      <c r="G112" s="34">
        <v>1.10230839431E-2</v>
      </c>
      <c r="H112" s="34">
        <v>6.5668545857000002E-3</v>
      </c>
      <c r="I112" s="34">
        <v>1.31746644071E-2</v>
      </c>
      <c r="J112" s="34"/>
      <c r="K112" s="34">
        <v>2.1351143E-2</v>
      </c>
      <c r="L112" s="34"/>
      <c r="M112" s="34">
        <v>6.1289718999999999E-2</v>
      </c>
      <c r="N112" s="34"/>
      <c r="O112" s="34">
        <v>1.6953626999999999E-2</v>
      </c>
      <c r="P112" s="34">
        <v>3.6006270212900003E-2</v>
      </c>
      <c r="Q112" s="34">
        <v>2.1765621593199998E-2</v>
      </c>
      <c r="R112" s="34">
        <v>-2.1410818892599999E-2</v>
      </c>
      <c r="S112" s="34">
        <v>3.5978374714199998E-2</v>
      </c>
      <c r="T112" s="34"/>
      <c r="U112" s="34"/>
      <c r="V112" s="34">
        <v>0.108099719335</v>
      </c>
      <c r="W112" s="34">
        <v>-5.3207963343900003E-2</v>
      </c>
    </row>
    <row r="113" spans="1:23" x14ac:dyDescent="0.35">
      <c r="A113" s="15">
        <v>29067</v>
      </c>
      <c r="B113" s="34">
        <v>4.9235798231100003E-3</v>
      </c>
      <c r="C113" s="34">
        <v>6.3887462662699998E-3</v>
      </c>
      <c r="D113" s="34">
        <v>1.25246108722E-2</v>
      </c>
      <c r="E113" s="34">
        <v>1.1686776438699999E-2</v>
      </c>
      <c r="F113" s="34">
        <v>-2.6785877534900001E-4</v>
      </c>
      <c r="G113" s="34">
        <v>2.7702373882800002E-3</v>
      </c>
      <c r="H113" s="34">
        <v>1.25246108722E-2</v>
      </c>
      <c r="I113" s="34">
        <v>-6.23342316992E-3</v>
      </c>
      <c r="J113" s="34"/>
      <c r="K113" s="34">
        <v>3.4730524999999998E-2</v>
      </c>
      <c r="L113" s="34"/>
      <c r="M113" s="34">
        <v>-5.7232100000000003E-3</v>
      </c>
      <c r="N113" s="34"/>
      <c r="O113" s="34">
        <v>3.5504760000000003E-2</v>
      </c>
      <c r="P113" s="34">
        <v>-2.2332545836499999E-3</v>
      </c>
      <c r="Q113" s="34">
        <v>-4.2125081039500002E-2</v>
      </c>
      <c r="R113" s="34">
        <v>-1.6903815796899999E-3</v>
      </c>
      <c r="S113" s="34">
        <v>1.7633791255199999E-2</v>
      </c>
      <c r="T113" s="34"/>
      <c r="U113" s="34"/>
      <c r="V113" s="34">
        <v>4.7581868247500003E-3</v>
      </c>
      <c r="W113" s="34">
        <v>1.6249136886799999E-2</v>
      </c>
    </row>
    <row r="114" spans="1:23" x14ac:dyDescent="0.35">
      <c r="A114" s="15">
        <v>29098</v>
      </c>
      <c r="B114" s="34">
        <v>-5.6480623858299996E-3</v>
      </c>
      <c r="C114" s="34">
        <v>1.5212176655099999E-2</v>
      </c>
      <c r="D114" s="34">
        <v>-2.5024173259700001E-2</v>
      </c>
      <c r="E114" s="34">
        <v>-8.8594932218000004E-4</v>
      </c>
      <c r="F114" s="34">
        <v>7.5856540967000003E-3</v>
      </c>
      <c r="G114" s="34">
        <v>2.6207057747099999E-2</v>
      </c>
      <c r="H114" s="34">
        <v>-2.5024173259700001E-2</v>
      </c>
      <c r="I114" s="34">
        <v>-2.1402884259499998E-3</v>
      </c>
      <c r="J114" s="34"/>
      <c r="K114" s="34">
        <v>-2.2124520000000002E-3</v>
      </c>
      <c r="L114" s="34"/>
      <c r="M114" s="34">
        <v>3.3831686999999999E-2</v>
      </c>
      <c r="N114" s="34"/>
      <c r="O114" s="34">
        <v>-3.9705968000000001E-2</v>
      </c>
      <c r="P114" s="34">
        <v>2.4342127961999999E-3</v>
      </c>
      <c r="Q114" s="34">
        <v>3.6022935078000001E-2</v>
      </c>
      <c r="R114" s="34">
        <v>5.4132624142800003E-3</v>
      </c>
      <c r="S114" s="34">
        <v>1.0820255551399999E-2</v>
      </c>
      <c r="T114" s="34"/>
      <c r="U114" s="34"/>
      <c r="V114" s="34">
        <v>1.7429651919700001E-2</v>
      </c>
      <c r="W114" s="34">
        <v>4.9229272182099999E-2</v>
      </c>
    </row>
    <row r="115" spans="1:23" x14ac:dyDescent="0.35">
      <c r="A115" s="15">
        <v>29128</v>
      </c>
      <c r="B115" s="34">
        <v>-3.2373882719199998E-2</v>
      </c>
      <c r="C115" s="34">
        <v>4.7191747749700003E-2</v>
      </c>
      <c r="D115" s="34">
        <v>-3.09332249616E-2</v>
      </c>
      <c r="E115" s="34">
        <v>3.8212364303199998E-2</v>
      </c>
      <c r="F115" s="34">
        <v>-3.3357839532700002E-2</v>
      </c>
      <c r="G115" s="34">
        <v>5.3324589138399998E-2</v>
      </c>
      <c r="H115" s="34">
        <v>-3.09332249616E-2</v>
      </c>
      <c r="I115" s="34">
        <v>3.8458302847399997E-2</v>
      </c>
      <c r="J115" s="34"/>
      <c r="K115" s="34">
        <v>2.8636592999999998E-2</v>
      </c>
      <c r="L115" s="34"/>
      <c r="M115" s="34">
        <v>3.9931888999999998E-2</v>
      </c>
      <c r="N115" s="34"/>
      <c r="O115" s="34">
        <v>4.5055734E-2</v>
      </c>
      <c r="P115" s="34">
        <v>2.8215509842999999E-2</v>
      </c>
      <c r="Q115" s="34">
        <v>4.2528666462999999E-2</v>
      </c>
      <c r="R115" s="34">
        <v>-3.6316020486900002E-3</v>
      </c>
      <c r="S115" s="34">
        <v>-3.6285446672000001E-3</v>
      </c>
      <c r="T115" s="34"/>
      <c r="U115" s="34"/>
      <c r="V115" s="34">
        <v>-0.15906567606300001</v>
      </c>
      <c r="W115" s="34">
        <v>0.18607419111599999</v>
      </c>
    </row>
    <row r="116" spans="1:23" x14ac:dyDescent="0.35">
      <c r="A116" s="15">
        <v>29159</v>
      </c>
      <c r="B116" s="34">
        <v>1.9016244303300001E-2</v>
      </c>
      <c r="C116" s="34">
        <v>1.8515759760199999E-3</v>
      </c>
      <c r="D116" s="34">
        <v>-2.1723585080899999E-2</v>
      </c>
      <c r="E116" s="34">
        <v>1.78285061413E-2</v>
      </c>
      <c r="F116" s="34">
        <v>4.6841196128099997E-2</v>
      </c>
      <c r="G116" s="34">
        <v>-9.0605294224300002E-3</v>
      </c>
      <c r="H116" s="34">
        <v>-2.1723585080899999E-2</v>
      </c>
      <c r="I116" s="34">
        <v>1.6124370070600001E-2</v>
      </c>
      <c r="J116" s="34"/>
      <c r="K116" s="34">
        <v>2.4470310000000001E-3</v>
      </c>
      <c r="L116" s="34"/>
      <c r="M116" s="34">
        <v>1.1055072000000001E-2</v>
      </c>
      <c r="N116" s="34"/>
      <c r="O116" s="34">
        <v>4.3260114000000002E-2</v>
      </c>
      <c r="P116" s="34">
        <v>1.3770033468899999E-3</v>
      </c>
      <c r="Q116" s="34">
        <v>-3.7493878602399999E-2</v>
      </c>
      <c r="R116" s="34">
        <v>4.6242964079100002E-2</v>
      </c>
      <c r="S116" s="34">
        <v>1.6334096984500002E-2</v>
      </c>
      <c r="T116" s="34"/>
      <c r="U116" s="34"/>
      <c r="V116" s="34">
        <v>9.3976932952700001E-2</v>
      </c>
      <c r="W116" s="34">
        <v>-3.4718347983399997E-2</v>
      </c>
    </row>
    <row r="117" spans="1:23" x14ac:dyDescent="0.35">
      <c r="A117" s="15">
        <v>29189</v>
      </c>
      <c r="B117" s="34">
        <v>-3.3820100792700002E-2</v>
      </c>
      <c r="C117" s="34">
        <v>3.6403077796299997E-2</v>
      </c>
      <c r="D117" s="34">
        <v>-6.0975973517900003E-2</v>
      </c>
      <c r="E117" s="34">
        <v>4.0491659641200002E-2</v>
      </c>
      <c r="F117" s="34">
        <v>-1.52728741164E-2</v>
      </c>
      <c r="G117" s="34">
        <v>3.3610611686599998E-2</v>
      </c>
      <c r="H117" s="34">
        <v>-6.0975973517900003E-2</v>
      </c>
      <c r="I117" s="34">
        <v>8.6070786639999994E-2</v>
      </c>
      <c r="J117" s="34"/>
      <c r="K117" s="34">
        <v>1.1047061E-2</v>
      </c>
      <c r="L117" s="34"/>
      <c r="M117" s="34">
        <v>2.6278895E-2</v>
      </c>
      <c r="N117" s="34"/>
      <c r="O117" s="34">
        <v>2.2232834E-2</v>
      </c>
      <c r="P117" s="34">
        <v>-2.1371730396500001E-2</v>
      </c>
      <c r="Q117" s="34">
        <v>2.3557827513899999E-2</v>
      </c>
      <c r="R117" s="34">
        <v>-2.2809970621699999E-2</v>
      </c>
      <c r="S117" s="34">
        <v>5.1457519179899998E-2</v>
      </c>
      <c r="T117" s="34"/>
      <c r="U117" s="34"/>
      <c r="V117" s="34">
        <v>7.0053763106399996E-3</v>
      </c>
      <c r="W117" s="34">
        <v>5.5635396102099999E-3</v>
      </c>
    </row>
    <row r="118" spans="1:23" x14ac:dyDescent="0.35">
      <c r="A118" s="15">
        <v>29220</v>
      </c>
      <c r="B118" s="34">
        <v>-3.4005909545100001E-2</v>
      </c>
      <c r="C118" s="34">
        <v>3.4343538273100001E-2</v>
      </c>
      <c r="D118" s="34">
        <v>-3.2499094961900003E-2</v>
      </c>
      <c r="E118" s="34">
        <v>1.16984633168E-2</v>
      </c>
      <c r="F118" s="34">
        <v>-3.5035050899300001E-2</v>
      </c>
      <c r="G118" s="34">
        <v>4.9809929007999999E-2</v>
      </c>
      <c r="H118" s="34">
        <v>-3.2499094961900003E-2</v>
      </c>
      <c r="I118" s="34">
        <v>5.7284569153200002E-2</v>
      </c>
      <c r="J118" s="34"/>
      <c r="K118" s="34">
        <v>1.1145776E-2</v>
      </c>
      <c r="L118" s="34"/>
      <c r="M118" s="34">
        <v>-3.5464049999999999E-3</v>
      </c>
      <c r="N118" s="34"/>
      <c r="O118" s="34">
        <v>-3.3268892000000001E-2</v>
      </c>
      <c r="P118" s="34">
        <v>-3.3591346288E-2</v>
      </c>
      <c r="Q118" s="34">
        <v>1.40812927743E-2</v>
      </c>
      <c r="R118" s="34">
        <v>-1.1717566145800001E-3</v>
      </c>
      <c r="S118" s="34">
        <v>-1.4250949260299999E-2</v>
      </c>
      <c r="T118" s="34"/>
      <c r="U118" s="34"/>
      <c r="V118" s="34">
        <v>-0.10894734166300001</v>
      </c>
      <c r="W118" s="34">
        <v>0.22291516133299999</v>
      </c>
    </row>
    <row r="119" spans="1:23" x14ac:dyDescent="0.35">
      <c r="A119" s="15">
        <v>29251</v>
      </c>
      <c r="B119" s="34">
        <v>-1.2715787553300001E-2</v>
      </c>
      <c r="C119" s="34">
        <v>5.8953049932300002E-2</v>
      </c>
      <c r="D119" s="34">
        <v>-2.94053952984E-2</v>
      </c>
      <c r="E119" s="34">
        <v>4.63100029272E-2</v>
      </c>
      <c r="F119" s="34">
        <v>-1.31692951921E-3</v>
      </c>
      <c r="G119" s="34">
        <v>6.7588141908699995E-2</v>
      </c>
      <c r="H119" s="34">
        <v>-2.94053952984E-2</v>
      </c>
      <c r="I119" s="34">
        <v>7.9231506336299995E-2</v>
      </c>
      <c r="J119" s="34"/>
      <c r="K119" s="34">
        <v>1.7150011999999999E-2</v>
      </c>
      <c r="L119" s="34"/>
      <c r="M119" s="34">
        <v>5.8759668000000001E-2</v>
      </c>
      <c r="N119" s="34"/>
      <c r="O119" s="34">
        <v>1.3365828E-2</v>
      </c>
      <c r="P119" s="34">
        <v>-2.7306514048999999E-2</v>
      </c>
      <c r="Q119" s="34">
        <v>9.6660199616599995E-2</v>
      </c>
      <c r="R119" s="34">
        <v>-3.2213812989600001E-4</v>
      </c>
      <c r="S119" s="34">
        <v>2.1548708731999999E-2</v>
      </c>
      <c r="T119" s="34"/>
      <c r="U119" s="34"/>
      <c r="V119" s="34">
        <v>2.2767949529499999E-2</v>
      </c>
      <c r="W119" s="34">
        <v>0.136774751114</v>
      </c>
    </row>
    <row r="120" spans="1:23" x14ac:dyDescent="0.35">
      <c r="A120" s="15">
        <v>29280</v>
      </c>
      <c r="B120" s="34">
        <v>-9.6594684566100007E-3</v>
      </c>
      <c r="C120" s="34">
        <v>4.4264628315799998E-2</v>
      </c>
      <c r="D120" s="34">
        <v>-3.8012259699000003E-2</v>
      </c>
      <c r="E120" s="34">
        <v>5.1523263111299997E-2</v>
      </c>
      <c r="F120" s="34">
        <v>9.7052432356600007E-3</v>
      </c>
      <c r="G120" s="34">
        <v>3.9307043403099998E-2</v>
      </c>
      <c r="H120" s="34">
        <v>-3.8012259699000003E-2</v>
      </c>
      <c r="I120" s="34">
        <v>7.2655050220699999E-2</v>
      </c>
      <c r="J120" s="34"/>
      <c r="K120" s="34">
        <v>4.8912100999999999E-2</v>
      </c>
      <c r="L120" s="34"/>
      <c r="M120" s="34">
        <v>3.2663763999999998E-2</v>
      </c>
      <c r="N120" s="34"/>
      <c r="O120" s="34">
        <v>4.7174883000000001E-2</v>
      </c>
      <c r="P120" s="34">
        <v>-2.9482008840999999E-2</v>
      </c>
      <c r="Q120" s="34">
        <v>3.3454115671300001E-2</v>
      </c>
      <c r="R120" s="34">
        <v>2.24141163495E-2</v>
      </c>
      <c r="S120" s="34">
        <v>3.43442874983E-2</v>
      </c>
      <c r="T120" s="34"/>
      <c r="U120" s="34"/>
      <c r="V120" s="34">
        <v>2.20372178783E-2</v>
      </c>
      <c r="W120" s="34">
        <v>5.5829017292699998E-2</v>
      </c>
    </row>
    <row r="121" spans="1:23" x14ac:dyDescent="0.35">
      <c r="A121" s="15">
        <v>29311</v>
      </c>
      <c r="B121" s="34">
        <v>5.00605879307E-2</v>
      </c>
      <c r="C121" s="34">
        <v>-6.0183448511900002E-2</v>
      </c>
      <c r="D121" s="34">
        <v>6.4501859849599996E-2</v>
      </c>
      <c r="E121" s="34">
        <v>-5.2472488900499999E-2</v>
      </c>
      <c r="F121" s="34">
        <v>4.0197323859600002E-2</v>
      </c>
      <c r="G121" s="34">
        <v>-6.5449967369700005E-2</v>
      </c>
      <c r="H121" s="34">
        <v>6.4501859849599996E-2</v>
      </c>
      <c r="I121" s="34">
        <v>-0.116460365326</v>
      </c>
      <c r="J121" s="34"/>
      <c r="K121" s="34">
        <v>-1.1032824E-2</v>
      </c>
      <c r="L121" s="34"/>
      <c r="M121" s="34">
        <v>-4.3572957000000002E-2</v>
      </c>
      <c r="N121" s="34"/>
      <c r="O121" s="34">
        <v>-1.3610805E-2</v>
      </c>
      <c r="P121" s="34">
        <v>2.67702232968E-2</v>
      </c>
      <c r="Q121" s="34">
        <v>-6.9284165818799995E-2</v>
      </c>
      <c r="R121" s="34">
        <v>4.29033067327E-2</v>
      </c>
      <c r="S121" s="34">
        <v>-1.88345079284E-2</v>
      </c>
      <c r="T121" s="34"/>
      <c r="U121" s="34"/>
      <c r="V121" s="34">
        <v>4.7950154821199999E-2</v>
      </c>
      <c r="W121" s="34">
        <v>-0.16132428243999999</v>
      </c>
    </row>
    <row r="122" spans="1:23" x14ac:dyDescent="0.35">
      <c r="A122" s="15">
        <v>29341</v>
      </c>
      <c r="B122" s="34">
        <v>1.9954484634999999E-2</v>
      </c>
      <c r="C122" s="34">
        <v>-1.08535918472E-2</v>
      </c>
      <c r="D122" s="34">
        <v>8.1302885580300001E-3</v>
      </c>
      <c r="E122" s="34">
        <v>1.20637319484E-2</v>
      </c>
      <c r="F122" s="34">
        <v>2.8030308495399999E-2</v>
      </c>
      <c r="G122" s="34">
        <v>-2.6505926189500002E-2</v>
      </c>
      <c r="H122" s="34">
        <v>8.1302885580300001E-3</v>
      </c>
      <c r="I122" s="34">
        <v>-1.1876437810199999E-2</v>
      </c>
      <c r="J122" s="34"/>
      <c r="K122" s="34">
        <v>3.1441610000000002E-2</v>
      </c>
      <c r="L122" s="34"/>
      <c r="M122" s="34">
        <v>9.0957499999999997E-3</v>
      </c>
      <c r="N122" s="34"/>
      <c r="O122" s="34">
        <v>3.0450030999999999E-2</v>
      </c>
      <c r="P122" s="34">
        <v>1.7139262388700002E-2</v>
      </c>
      <c r="Q122" s="34">
        <v>-1.05774065774E-2</v>
      </c>
      <c r="R122" s="34">
        <v>-4.1682990891199999E-2</v>
      </c>
      <c r="S122" s="34">
        <v>-2.1314719748500001E-2</v>
      </c>
      <c r="T122" s="34"/>
      <c r="U122" s="34"/>
      <c r="V122" s="34">
        <v>0.18817835076200001</v>
      </c>
      <c r="W122" s="34">
        <v>-5.36790685446E-2</v>
      </c>
    </row>
    <row r="123" spans="1:23" x14ac:dyDescent="0.35">
      <c r="A123" s="15">
        <v>29372</v>
      </c>
      <c r="B123" s="34">
        <v>3.2157444260900001E-3</v>
      </c>
      <c r="C123" s="34">
        <v>2.4035555213199999E-2</v>
      </c>
      <c r="D123" s="34">
        <v>1.3802947958E-2</v>
      </c>
      <c r="E123" s="34">
        <v>-8.7314132065999996E-3</v>
      </c>
      <c r="F123" s="34">
        <v>-4.0152242030699996E-3</v>
      </c>
      <c r="G123" s="34">
        <v>4.6415111816700001E-2</v>
      </c>
      <c r="H123" s="34">
        <v>1.3802947958E-2</v>
      </c>
      <c r="I123" s="34">
        <v>-1.4325276328E-2</v>
      </c>
      <c r="J123" s="34"/>
      <c r="K123" s="34">
        <v>3.692339E-2</v>
      </c>
      <c r="L123" s="34"/>
      <c r="M123" s="34">
        <v>7.6475149999999997E-3</v>
      </c>
      <c r="N123" s="34"/>
      <c r="O123" s="34">
        <v>-6.4796845000000006E-2</v>
      </c>
      <c r="P123" s="34">
        <v>-1.5111296368599999E-2</v>
      </c>
      <c r="Q123" s="34">
        <v>5.9074621796800002E-2</v>
      </c>
      <c r="R123" s="34">
        <v>-5.9965502147399999E-3</v>
      </c>
      <c r="S123" s="34">
        <v>-1.2884831839999999E-2</v>
      </c>
      <c r="T123" s="34"/>
      <c r="U123" s="34"/>
      <c r="V123" s="34">
        <v>1.14157814615E-2</v>
      </c>
      <c r="W123" s="34">
        <v>0.16052867863299999</v>
      </c>
    </row>
    <row r="124" spans="1:23" x14ac:dyDescent="0.35">
      <c r="A124" s="15">
        <v>29402</v>
      </c>
      <c r="B124" s="34">
        <v>-3.3189424294400001E-3</v>
      </c>
      <c r="C124" s="34">
        <v>-7.3618335248199999E-3</v>
      </c>
      <c r="D124" s="34">
        <v>-3.3384569973299999E-2</v>
      </c>
      <c r="E124" s="34">
        <v>5.5312133825700001E-3</v>
      </c>
      <c r="F124" s="34">
        <v>1.7215621672400001E-2</v>
      </c>
      <c r="G124" s="34">
        <v>-1.61676732766E-2</v>
      </c>
      <c r="H124" s="34">
        <v>-3.3384569973299999E-2</v>
      </c>
      <c r="I124" s="34">
        <v>3.6635787947200002E-2</v>
      </c>
      <c r="J124" s="34"/>
      <c r="K124" s="34">
        <v>9.9127590000000002E-3</v>
      </c>
      <c r="L124" s="34"/>
      <c r="M124" s="34">
        <v>2.0663035E-2</v>
      </c>
      <c r="N124" s="34"/>
      <c r="O124" s="34">
        <v>-6.0540921999999997E-2</v>
      </c>
      <c r="P124" s="34">
        <v>1.6291472869200001E-2</v>
      </c>
      <c r="Q124" s="34">
        <v>-2.86626896337E-2</v>
      </c>
      <c r="R124" s="34">
        <v>-1.3249530768200001E-2</v>
      </c>
      <c r="S124" s="34">
        <v>-1.06559280749E-2</v>
      </c>
      <c r="T124" s="34"/>
      <c r="U124" s="34"/>
      <c r="V124" s="34">
        <v>8.3332992375100001E-2</v>
      </c>
      <c r="W124" s="34">
        <v>-1.53583488207E-2</v>
      </c>
    </row>
    <row r="125" spans="1:23" x14ac:dyDescent="0.35">
      <c r="A125" s="15">
        <v>29433</v>
      </c>
      <c r="B125" s="34">
        <v>1.6409382548799999E-2</v>
      </c>
      <c r="C125" s="34">
        <v>-5.9209973286399997E-3</v>
      </c>
      <c r="D125" s="34">
        <v>-4.9906978990699999E-2</v>
      </c>
      <c r="E125" s="34">
        <v>2.1978834969100001E-2</v>
      </c>
      <c r="F125" s="34">
        <v>6.1702885072499998E-2</v>
      </c>
      <c r="G125" s="34">
        <v>-2.4976341971400001E-2</v>
      </c>
      <c r="H125" s="34">
        <v>-4.9906978990699999E-2</v>
      </c>
      <c r="I125" s="34">
        <v>4.1017025672000003E-2</v>
      </c>
      <c r="J125" s="34"/>
      <c r="K125" s="34">
        <v>2.6609979999999999E-3</v>
      </c>
      <c r="L125" s="34"/>
      <c r="M125" s="34">
        <v>2.8442909999999998E-2</v>
      </c>
      <c r="N125" s="34"/>
      <c r="O125" s="34">
        <v>6.1885819999999998E-3</v>
      </c>
      <c r="P125" s="34">
        <v>6.2880566275699996E-3</v>
      </c>
      <c r="Q125" s="34">
        <v>-2.7256300539600001E-2</v>
      </c>
      <c r="R125" s="34">
        <v>1.05900131226E-2</v>
      </c>
      <c r="S125" s="34">
        <v>2.4724243954899999E-2</v>
      </c>
      <c r="T125" s="34"/>
      <c r="U125" s="34"/>
      <c r="V125" s="34">
        <v>0.22695942831099999</v>
      </c>
      <c r="W125" s="34">
        <v>-0.129019423184</v>
      </c>
    </row>
    <row r="126" spans="1:23" x14ac:dyDescent="0.35">
      <c r="A126" s="15">
        <v>29464</v>
      </c>
      <c r="B126" s="34">
        <v>-1.4654607138699999E-2</v>
      </c>
      <c r="C126" s="34">
        <v>2.5525168461699999E-2</v>
      </c>
      <c r="D126" s="34">
        <v>-3.10891337561E-2</v>
      </c>
      <c r="E126" s="34">
        <v>2.5736711059700001E-2</v>
      </c>
      <c r="F126" s="34">
        <v>-3.4299673130999998E-3</v>
      </c>
      <c r="G126" s="34">
        <v>2.53806866933E-2</v>
      </c>
      <c r="H126" s="34">
        <v>-3.10891337561E-2</v>
      </c>
      <c r="I126" s="34">
        <v>3.5866553057399997E-2</v>
      </c>
      <c r="J126" s="34"/>
      <c r="K126" s="34">
        <v>7.8941500000000002E-4</v>
      </c>
      <c r="L126" s="34"/>
      <c r="M126" s="34">
        <v>4.1914825000000003E-2</v>
      </c>
      <c r="N126" s="34"/>
      <c r="O126" s="34">
        <v>1.6162337999999998E-2</v>
      </c>
      <c r="P126" s="34">
        <v>-1.5004421588800001E-2</v>
      </c>
      <c r="Q126" s="34">
        <v>2.8370723134499998E-2</v>
      </c>
      <c r="R126" s="34">
        <v>-1.6573643778999999E-2</v>
      </c>
      <c r="S126" s="34">
        <v>5.2953127576099998E-3</v>
      </c>
      <c r="T126" s="34"/>
      <c r="U126" s="34"/>
      <c r="V126" s="34">
        <v>3.6367246497699998E-2</v>
      </c>
      <c r="W126" s="34">
        <v>6.5340900693399998E-2</v>
      </c>
    </row>
    <row r="127" spans="1:23" x14ac:dyDescent="0.35">
      <c r="A127" s="15">
        <v>29494</v>
      </c>
      <c r="B127" s="34">
        <v>-3.2297233634100003E-2</v>
      </c>
      <c r="C127" s="34">
        <v>4.0145488966099999E-2</v>
      </c>
      <c r="D127" s="34">
        <v>-5.4231205270300002E-2</v>
      </c>
      <c r="E127" s="34">
        <v>5.2347352990399998E-2</v>
      </c>
      <c r="F127" s="34">
        <v>-1.7316520329099999E-2</v>
      </c>
      <c r="G127" s="34">
        <v>3.18117211575E-2</v>
      </c>
      <c r="H127" s="34">
        <v>-5.4231205270300002E-2</v>
      </c>
      <c r="I127" s="34">
        <v>6.82422968859E-2</v>
      </c>
      <c r="J127" s="34"/>
      <c r="K127" s="34">
        <v>4.6342986000000003E-2</v>
      </c>
      <c r="L127" s="34"/>
      <c r="M127" s="34">
        <v>7.7224983999999997E-2</v>
      </c>
      <c r="N127" s="34"/>
      <c r="O127" s="34">
        <v>5.8835399999999996E-3</v>
      </c>
      <c r="P127" s="34">
        <v>-1.2144927182900001E-2</v>
      </c>
      <c r="Q127" s="34">
        <v>2.3737048130000001E-2</v>
      </c>
      <c r="R127" s="34">
        <v>-1.8764910530300001E-2</v>
      </c>
      <c r="S127" s="34">
        <v>-7.5392023361399996E-3</v>
      </c>
      <c r="T127" s="34"/>
      <c r="U127" s="34"/>
      <c r="V127" s="34">
        <v>-1.94335781672E-2</v>
      </c>
      <c r="W127" s="34">
        <v>0.124153780578</v>
      </c>
    </row>
    <row r="128" spans="1:23" x14ac:dyDescent="0.35">
      <c r="A128" s="15">
        <v>29525</v>
      </c>
      <c r="B128" s="34">
        <v>6.7343851161599999E-3</v>
      </c>
      <c r="C128" s="34">
        <v>4.23823998036E-2</v>
      </c>
      <c r="D128" s="34">
        <v>-3.4724418310500001E-2</v>
      </c>
      <c r="E128" s="34">
        <v>5.4906756300799997E-2</v>
      </c>
      <c r="F128" s="34">
        <v>3.5050390006100003E-2</v>
      </c>
      <c r="G128" s="34">
        <v>3.38283724195E-2</v>
      </c>
      <c r="H128" s="34">
        <v>-3.4724418310500001E-2</v>
      </c>
      <c r="I128" s="34">
        <v>5.30450582999E-2</v>
      </c>
      <c r="J128" s="34"/>
      <c r="K128" s="34">
        <v>4.4808829000000001E-2</v>
      </c>
      <c r="L128" s="34"/>
      <c r="M128" s="34">
        <v>0.10446134999999999</v>
      </c>
      <c r="N128" s="34"/>
      <c r="O128" s="34">
        <v>7.5316289999999998E-3</v>
      </c>
      <c r="P128" s="34">
        <v>5.9676227232000001E-2</v>
      </c>
      <c r="Q128" s="34">
        <v>1.6676386249599999E-3</v>
      </c>
      <c r="R128" s="34">
        <v>1.2683381647600001E-3</v>
      </c>
      <c r="S128" s="34">
        <v>5.32493726965E-2</v>
      </c>
      <c r="T128" s="34"/>
      <c r="U128" s="34"/>
      <c r="V128" s="34">
        <v>8.2494802392399993E-2</v>
      </c>
      <c r="W128" s="34">
        <v>2.4711605014699999E-2</v>
      </c>
    </row>
    <row r="129" spans="1:23" x14ac:dyDescent="0.35">
      <c r="A129" s="15">
        <v>29555</v>
      </c>
      <c r="B129" s="34">
        <v>-2.98177590289E-2</v>
      </c>
      <c r="C129" s="34">
        <v>1.2396257801700001E-2</v>
      </c>
      <c r="D129" s="34">
        <v>-0.12256465587</v>
      </c>
      <c r="E129" s="34">
        <v>3.1123304225099999E-2</v>
      </c>
      <c r="F129" s="34">
        <v>3.3527570971499998E-2</v>
      </c>
      <c r="G129" s="34">
        <v>-3.9415326347199997E-4</v>
      </c>
      <c r="H129" s="34">
        <v>-0.12256465587</v>
      </c>
      <c r="I129" s="34">
        <v>0.141629279232</v>
      </c>
      <c r="J129" s="34"/>
      <c r="K129" s="34">
        <v>-8.5612850000000001E-3</v>
      </c>
      <c r="L129" s="34"/>
      <c r="M129" s="34">
        <v>-2.9951505999999999E-2</v>
      </c>
      <c r="N129" s="34"/>
      <c r="O129" s="34">
        <v>-1.1714976E-2</v>
      </c>
      <c r="P129" s="34">
        <v>8.7178095916900008E-3</v>
      </c>
      <c r="Q129" s="34">
        <v>2.0547728556000001E-2</v>
      </c>
      <c r="R129" s="34">
        <v>1.4128304081199999E-2</v>
      </c>
      <c r="S129" s="34">
        <v>-1.1980343066600001E-2</v>
      </c>
      <c r="T129" s="34"/>
      <c r="U129" s="34"/>
      <c r="V129" s="34">
        <v>0.10005894796799999</v>
      </c>
      <c r="W129" s="34">
        <v>3.2741994548600001E-3</v>
      </c>
    </row>
    <row r="130" spans="1:23" x14ac:dyDescent="0.35">
      <c r="A130" s="15">
        <v>29586</v>
      </c>
      <c r="B130" s="34">
        <v>5.9030401243400001E-3</v>
      </c>
      <c r="C130" s="34">
        <v>-5.5629585955899999E-3</v>
      </c>
      <c r="D130" s="34">
        <v>3.78334567531E-2</v>
      </c>
      <c r="E130" s="34">
        <v>-1.8756089394499999E-2</v>
      </c>
      <c r="F130" s="34">
        <v>-1.5905158826699999E-2</v>
      </c>
      <c r="G130" s="34">
        <v>3.4478358639499999E-3</v>
      </c>
      <c r="H130" s="34">
        <v>3.78334567531E-2</v>
      </c>
      <c r="I130" s="34">
        <v>-5.8112359225799999E-2</v>
      </c>
      <c r="J130" s="34"/>
      <c r="K130" s="34">
        <v>-4.4773794999999998E-2</v>
      </c>
      <c r="L130" s="34"/>
      <c r="M130" s="34">
        <v>9.0762440000000007E-3</v>
      </c>
      <c r="N130" s="34"/>
      <c r="O130" s="34">
        <v>2.8001499999999999E-2</v>
      </c>
      <c r="P130" s="34">
        <v>-1.4233771688E-2</v>
      </c>
      <c r="Q130" s="34">
        <v>-4.5581131935599997E-2</v>
      </c>
      <c r="R130" s="34">
        <v>-1.7043111593899998E-2</v>
      </c>
      <c r="S130" s="34">
        <v>5.7398778639299999E-2</v>
      </c>
      <c r="T130" s="34"/>
      <c r="U130" s="34"/>
      <c r="V130" s="34">
        <v>-1.5156100249499999E-2</v>
      </c>
      <c r="W130" s="34">
        <v>-6.2537990334300006E-2</v>
      </c>
    </row>
    <row r="131" spans="1:23" x14ac:dyDescent="0.35">
      <c r="A131" s="15">
        <v>29617</v>
      </c>
      <c r="B131" s="34">
        <v>5.4320140659200003E-2</v>
      </c>
      <c r="C131" s="34">
        <v>8.3842417634399993E-3</v>
      </c>
      <c r="D131" s="34">
        <v>9.5791845034299994E-2</v>
      </c>
      <c r="E131" s="34">
        <v>-1.27974285565E-2</v>
      </c>
      <c r="F131" s="34">
        <v>2.5995324532799999E-2</v>
      </c>
      <c r="G131" s="34">
        <v>2.2851139762999999E-2</v>
      </c>
      <c r="H131" s="34">
        <v>9.5791845034299994E-2</v>
      </c>
      <c r="I131" s="34">
        <v>-8.4265582990800003E-2</v>
      </c>
      <c r="J131" s="34"/>
      <c r="K131" s="34">
        <v>-4.7988129999999999E-3</v>
      </c>
      <c r="L131" s="34"/>
      <c r="M131" s="34">
        <v>4.7916088000000003E-2</v>
      </c>
      <c r="N131" s="34"/>
      <c r="O131" s="34">
        <v>6.4152460000000003E-3</v>
      </c>
      <c r="P131" s="34">
        <v>1.1424513699100001E-2</v>
      </c>
      <c r="Q131" s="34">
        <v>-1.43444914436E-2</v>
      </c>
      <c r="R131" s="34">
        <v>1.3319229351900001E-2</v>
      </c>
      <c r="S131" s="34">
        <v>5.7562402416199997E-2</v>
      </c>
      <c r="T131" s="34"/>
      <c r="U131" s="34"/>
      <c r="V131" s="34">
        <v>6.7814230855900007E-2</v>
      </c>
      <c r="W131" s="34">
        <v>-1.39034316706E-2</v>
      </c>
    </row>
    <row r="132" spans="1:23" x14ac:dyDescent="0.35">
      <c r="A132" s="15">
        <v>29645</v>
      </c>
      <c r="B132" s="34">
        <v>2.2607657980200001E-2</v>
      </c>
      <c r="C132" s="34">
        <v>-8.3779233200900001E-4</v>
      </c>
      <c r="D132" s="34">
        <v>8.69379102819E-3</v>
      </c>
      <c r="E132" s="34">
        <v>9.5960836809999995E-3</v>
      </c>
      <c r="F132" s="34">
        <v>3.21107090112E-2</v>
      </c>
      <c r="G132" s="34">
        <v>-7.9640395892000004E-3</v>
      </c>
      <c r="H132" s="34">
        <v>8.69379102819E-3</v>
      </c>
      <c r="I132" s="34">
        <v>-9.3089616609500006E-3</v>
      </c>
      <c r="J132" s="34"/>
      <c r="K132" s="34">
        <v>-4.1530760000000003E-3</v>
      </c>
      <c r="L132" s="34"/>
      <c r="M132" s="34">
        <v>1.5005340000000001E-2</v>
      </c>
      <c r="N132" s="34"/>
      <c r="O132" s="34">
        <v>4.2864686999999999E-2</v>
      </c>
      <c r="P132" s="34">
        <v>4.3603918665399997E-2</v>
      </c>
      <c r="Q132" s="34">
        <v>-7.2588067262800001E-3</v>
      </c>
      <c r="R132" s="34">
        <v>2.9284220306299999E-2</v>
      </c>
      <c r="S132" s="34">
        <v>-1.3927303579100001E-2</v>
      </c>
      <c r="T132" s="34"/>
      <c r="U132" s="34"/>
      <c r="V132" s="34">
        <v>2.6566265456E-2</v>
      </c>
      <c r="W132" s="34">
        <v>4.0840498987099998E-3</v>
      </c>
    </row>
    <row r="133" spans="1:23" x14ac:dyDescent="0.35">
      <c r="A133" s="15">
        <v>29676</v>
      </c>
      <c r="B133" s="34">
        <v>-1.4696587544100001E-4</v>
      </c>
      <c r="C133" s="34">
        <v>-1.44945392276E-2</v>
      </c>
      <c r="D133" s="34">
        <v>2.1878605823E-2</v>
      </c>
      <c r="E133" s="34">
        <v>-4.1736794150599998E-3</v>
      </c>
      <c r="F133" s="34">
        <v>-1.51902412324E-2</v>
      </c>
      <c r="G133" s="34">
        <v>-2.1543597395299999E-2</v>
      </c>
      <c r="H133" s="34">
        <v>2.1878605823E-2</v>
      </c>
      <c r="I133" s="34">
        <v>-1.5060449689500001E-2</v>
      </c>
      <c r="J133" s="34"/>
      <c r="K133" s="34">
        <v>2.4584056999999999E-2</v>
      </c>
      <c r="L133" s="34"/>
      <c r="M133" s="34">
        <v>-3.6129914999999999E-2</v>
      </c>
      <c r="N133" s="34"/>
      <c r="O133" s="34">
        <v>2.1800577000000002E-2</v>
      </c>
      <c r="P133" s="34">
        <v>-7.0159981260999996E-2</v>
      </c>
      <c r="Q133" s="34">
        <v>-1.7453071148700001E-2</v>
      </c>
      <c r="R133" s="34">
        <v>1.3045646996899999E-2</v>
      </c>
      <c r="S133" s="34">
        <v>-1.56305064407E-2</v>
      </c>
      <c r="T133" s="34"/>
      <c r="U133" s="34"/>
      <c r="V133" s="34">
        <v>-2.01624962196E-2</v>
      </c>
      <c r="W133" s="34">
        <v>-3.8321392393299999E-2</v>
      </c>
    </row>
    <row r="134" spans="1:23" x14ac:dyDescent="0.35">
      <c r="A134" s="15">
        <v>29706</v>
      </c>
      <c r="B134" s="34">
        <v>7.3734151204299997E-3</v>
      </c>
      <c r="C134" s="34">
        <v>1.06594888534E-2</v>
      </c>
      <c r="D134" s="34">
        <v>1.1315033743699999E-3</v>
      </c>
      <c r="E134" s="34">
        <v>-1.16210933512E-2</v>
      </c>
      <c r="F134" s="34">
        <v>1.1636586966099999E-2</v>
      </c>
      <c r="G134" s="34">
        <v>2.5876934184899999E-2</v>
      </c>
      <c r="H134" s="34">
        <v>1.1315033743699999E-3</v>
      </c>
      <c r="I134" s="34">
        <v>2.1275661472799998E-3</v>
      </c>
      <c r="J134" s="34"/>
      <c r="K134" s="34">
        <v>-4.6626788000000002E-2</v>
      </c>
      <c r="L134" s="34"/>
      <c r="M134" s="34">
        <v>-5.7958890000000002E-3</v>
      </c>
      <c r="N134" s="34"/>
      <c r="O134" s="34">
        <v>-4.0556669999999998E-3</v>
      </c>
      <c r="P134" s="34">
        <v>-2.5087579539699999E-2</v>
      </c>
      <c r="Q134" s="34">
        <v>2.17671473299E-2</v>
      </c>
      <c r="R134" s="34">
        <v>6.2065165861700002E-3</v>
      </c>
      <c r="S134" s="34">
        <v>2.6224304731999999E-2</v>
      </c>
      <c r="T134" s="34"/>
      <c r="U134" s="34"/>
      <c r="V134" s="34">
        <v>6.0295552621800003E-2</v>
      </c>
      <c r="W134" s="34">
        <v>2.9278856474300001E-2</v>
      </c>
    </row>
    <row r="135" spans="1:23" x14ac:dyDescent="0.35">
      <c r="A135" s="15">
        <v>29737</v>
      </c>
      <c r="B135" s="34">
        <v>-8.2231770839900006E-3</v>
      </c>
      <c r="C135" s="34">
        <v>3.5187052835800002E-2</v>
      </c>
      <c r="D135" s="34">
        <v>-2.3062466577699999E-2</v>
      </c>
      <c r="E135" s="34">
        <v>4.0902991728099997E-2</v>
      </c>
      <c r="F135" s="34">
        <v>1.91192955532E-3</v>
      </c>
      <c r="G135" s="34">
        <v>3.1283115909299997E-2</v>
      </c>
      <c r="H135" s="34">
        <v>-2.3062466577699999E-2</v>
      </c>
      <c r="I135" s="34">
        <v>3.4518497172799999E-2</v>
      </c>
      <c r="J135" s="34"/>
      <c r="K135" s="34">
        <v>5.8041799999999999E-3</v>
      </c>
      <c r="L135" s="34"/>
      <c r="M135" s="34">
        <v>7.4830519999999998E-2</v>
      </c>
      <c r="N135" s="34"/>
      <c r="O135" s="34">
        <v>4.2888285999999998E-2</v>
      </c>
      <c r="P135" s="34">
        <v>-9.4690016780899999E-2</v>
      </c>
      <c r="Q135" s="34">
        <v>5.4710664239700002E-2</v>
      </c>
      <c r="R135" s="34">
        <v>9.0184735611599995E-3</v>
      </c>
      <c r="S135" s="34">
        <v>1.5781041502699999E-2</v>
      </c>
      <c r="T135" s="34"/>
      <c r="U135" s="34"/>
      <c r="V135" s="34">
        <v>8.4140155820099996E-2</v>
      </c>
      <c r="W135" s="34">
        <v>4.0823082886999998E-2</v>
      </c>
    </row>
    <row r="136" spans="1:23" x14ac:dyDescent="0.35">
      <c r="A136" s="15">
        <v>29767</v>
      </c>
      <c r="B136" s="34">
        <v>4.6938177724800002E-2</v>
      </c>
      <c r="C136" s="34">
        <v>1.8633133259200001E-2</v>
      </c>
      <c r="D136" s="34">
        <v>7.9079225779099996E-2</v>
      </c>
      <c r="E136" s="34">
        <v>-1.32782439414E-2</v>
      </c>
      <c r="F136" s="34">
        <v>2.49861193282E-2</v>
      </c>
      <c r="G136" s="34">
        <v>4.0428328445200001E-2</v>
      </c>
      <c r="H136" s="34">
        <v>7.9079225779099996E-2</v>
      </c>
      <c r="I136" s="34">
        <v>-6.4155591271699994E-2</v>
      </c>
      <c r="J136" s="34"/>
      <c r="K136" s="34">
        <v>4.3726643000000003E-2</v>
      </c>
      <c r="L136" s="34"/>
      <c r="M136" s="34">
        <v>-4.9523233999999999E-2</v>
      </c>
      <c r="N136" s="34"/>
      <c r="O136" s="34">
        <v>4.6589487999999998E-2</v>
      </c>
      <c r="P136" s="34">
        <v>-1.068430963E-2</v>
      </c>
      <c r="Q136" s="34">
        <v>3.8689328207000002E-2</v>
      </c>
      <c r="R136" s="34">
        <v>2.2845339530300001E-2</v>
      </c>
      <c r="S136" s="34">
        <v>1.223618978E-2</v>
      </c>
      <c r="T136" s="34"/>
      <c r="U136" s="34"/>
      <c r="V136" s="34">
        <v>6.5544288324E-2</v>
      </c>
      <c r="W136" s="34">
        <v>0.10250407666899999</v>
      </c>
    </row>
    <row r="137" spans="1:23" x14ac:dyDescent="0.35">
      <c r="A137" s="15">
        <v>29798</v>
      </c>
      <c r="B137" s="34">
        <v>3.1365829237700003E-2</v>
      </c>
      <c r="C137" s="34">
        <v>-2.18590706419E-2</v>
      </c>
      <c r="D137" s="34">
        <v>-2.5609803361000001E-2</v>
      </c>
      <c r="E137" s="34">
        <v>-5.3231369239800002E-3</v>
      </c>
      <c r="F137" s="34">
        <v>7.0279694519200006E-2</v>
      </c>
      <c r="G137" s="34">
        <v>-3.3152970641799999E-2</v>
      </c>
      <c r="H137" s="34">
        <v>-1.23374401032E-2</v>
      </c>
      <c r="I137" s="34">
        <v>-1.9037096731399999E-2</v>
      </c>
      <c r="J137" s="34">
        <v>-3.5083455E-2</v>
      </c>
      <c r="K137" s="34">
        <v>1.6868499999999999E-3</v>
      </c>
      <c r="L137" s="34">
        <v>-4.7014930000000003E-2</v>
      </c>
      <c r="M137" s="34">
        <v>-5.0764594000000003E-2</v>
      </c>
      <c r="N137" s="34">
        <v>-9.2376170000000001E-3</v>
      </c>
      <c r="O137" s="34">
        <v>6.1906513000000003E-2</v>
      </c>
      <c r="P137" s="34">
        <v>7.9411736793200002E-2</v>
      </c>
      <c r="Q137" s="34">
        <v>-5.08951607591E-2</v>
      </c>
      <c r="R137" s="34">
        <v>1.0051211446499999E-2</v>
      </c>
      <c r="S137" s="34">
        <v>1.9945763409199999E-2</v>
      </c>
      <c r="T137" s="34"/>
      <c r="U137" s="34"/>
      <c r="V137" s="34">
        <v>0.18993787136900001</v>
      </c>
      <c r="W137" s="34">
        <v>-0.128871566572</v>
      </c>
    </row>
    <row r="138" spans="1:23" x14ac:dyDescent="0.35">
      <c r="A138" s="15">
        <v>29829</v>
      </c>
      <c r="B138" s="34">
        <v>-2.46821787909E-3</v>
      </c>
      <c r="C138" s="34">
        <v>8.3767207674399994E-3</v>
      </c>
      <c r="D138" s="34">
        <v>9.1177341051899997E-3</v>
      </c>
      <c r="E138" s="34">
        <v>-6.1090904016099998E-3</v>
      </c>
      <c r="F138" s="34">
        <v>-1.03813230806E-2</v>
      </c>
      <c r="G138" s="34">
        <v>1.8270404761999998E-2</v>
      </c>
      <c r="H138" s="34">
        <v>2.97411197604E-2</v>
      </c>
      <c r="I138" s="34">
        <v>-1.3192345567699999E-2</v>
      </c>
      <c r="J138" s="34">
        <v>-1.574254E-3</v>
      </c>
      <c r="K138" s="34">
        <v>1.4713979E-2</v>
      </c>
      <c r="L138" s="34">
        <v>-1.9207411000000001E-2</v>
      </c>
      <c r="M138" s="34">
        <v>1.1313871E-2</v>
      </c>
      <c r="N138" s="34">
        <v>2.4710494999999999E-2</v>
      </c>
      <c r="O138" s="34">
        <v>-3.7329810999999997E-2</v>
      </c>
      <c r="P138" s="34">
        <v>-2.0641240656699999E-3</v>
      </c>
      <c r="Q138" s="34">
        <v>4.2213314020000003E-2</v>
      </c>
      <c r="R138" s="34">
        <v>5.8154494137499999E-3</v>
      </c>
      <c r="S138" s="34">
        <v>1.4163665060899999E-2</v>
      </c>
      <c r="T138" s="34"/>
      <c r="U138" s="34"/>
      <c r="V138" s="34">
        <v>-5.3425837925800003E-2</v>
      </c>
      <c r="W138" s="34">
        <v>2.9083577469299999E-3</v>
      </c>
    </row>
    <row r="139" spans="1:23" x14ac:dyDescent="0.35">
      <c r="A139" s="15">
        <v>29859</v>
      </c>
      <c r="B139" s="34">
        <v>3.5842787196899997E-2</v>
      </c>
      <c r="C139" s="34">
        <v>-4.7750981369899997E-2</v>
      </c>
      <c r="D139" s="34">
        <v>3.88703053703E-2</v>
      </c>
      <c r="E139" s="34">
        <v>-5.6052084551300001E-2</v>
      </c>
      <c r="F139" s="34">
        <v>3.3775018416400002E-2</v>
      </c>
      <c r="G139" s="34">
        <v>-4.2081399547700002E-2</v>
      </c>
      <c r="H139" s="34">
        <v>3.6341671429699997E-2</v>
      </c>
      <c r="I139" s="34">
        <v>7.8411399678399996E-3</v>
      </c>
      <c r="J139" s="34">
        <v>2.2459796000000001E-2</v>
      </c>
      <c r="K139" s="34">
        <v>-3.2143908999999998E-2</v>
      </c>
      <c r="L139" s="34">
        <v>2.5339429999999999E-3</v>
      </c>
      <c r="M139" s="34">
        <v>-4.5402263999999998E-2</v>
      </c>
      <c r="N139" s="34">
        <v>0.102098073</v>
      </c>
      <c r="O139" s="34">
        <v>-0.18155480399999999</v>
      </c>
      <c r="P139" s="34">
        <v>2.44157053157E-2</v>
      </c>
      <c r="Q139" s="34">
        <v>-6.6879963822499999E-2</v>
      </c>
      <c r="R139" s="34">
        <v>4.0489113384700001E-2</v>
      </c>
      <c r="S139" s="34">
        <v>-4.03237492068E-2</v>
      </c>
      <c r="T139" s="34"/>
      <c r="U139" s="34"/>
      <c r="V139" s="34">
        <v>2.88490082626E-2</v>
      </c>
      <c r="W139" s="34">
        <v>-2.0830061216899998E-2</v>
      </c>
    </row>
    <row r="140" spans="1:23" x14ac:dyDescent="0.35">
      <c r="A140" s="15">
        <v>29890</v>
      </c>
      <c r="B140" s="34">
        <v>4.0919571520200001E-3</v>
      </c>
      <c r="C140" s="34">
        <v>-9.3778674331699997E-3</v>
      </c>
      <c r="D140" s="34">
        <v>-1.17779843804E-2</v>
      </c>
      <c r="E140" s="34">
        <v>6.4085614389699998E-4</v>
      </c>
      <c r="F140" s="34">
        <v>1.49309902377E-2</v>
      </c>
      <c r="G140" s="34">
        <v>-1.622056916E-2</v>
      </c>
      <c r="H140" s="34">
        <v>-6.8198297171700006E-2</v>
      </c>
      <c r="I140" s="34">
        <v>4.8670962398599998E-2</v>
      </c>
      <c r="J140" s="34">
        <v>-2.6884129999999999E-2</v>
      </c>
      <c r="K140" s="34">
        <v>-2.5789981999999999E-2</v>
      </c>
      <c r="L140" s="34">
        <v>4.4781746999999997E-2</v>
      </c>
      <c r="M140" s="34">
        <v>-1.9367144999999999E-2</v>
      </c>
      <c r="N140" s="34">
        <v>1.370148E-2</v>
      </c>
      <c r="O140" s="34">
        <v>-1.6979916000000001E-2</v>
      </c>
      <c r="P140" s="34">
        <v>5.2262162946299998E-2</v>
      </c>
      <c r="Q140" s="34">
        <v>2.4705856284600002E-2</v>
      </c>
      <c r="R140" s="34">
        <v>7.2004663789099997E-3</v>
      </c>
      <c r="S140" s="34">
        <v>-3.6446664414399997E-2</v>
      </c>
      <c r="T140" s="34"/>
      <c r="U140" s="34"/>
      <c r="V140" s="34">
        <v>-6.1809275913000004E-3</v>
      </c>
      <c r="W140" s="34">
        <v>-1.4222346816999999E-2</v>
      </c>
    </row>
    <row r="141" spans="1:23" x14ac:dyDescent="0.35">
      <c r="A141" s="15">
        <v>29920</v>
      </c>
      <c r="B141" s="34">
        <v>1.41209290395E-2</v>
      </c>
      <c r="C141" s="34">
        <v>-1.5146809773E-2</v>
      </c>
      <c r="D141" s="34">
        <v>3.4408206161699997E-2</v>
      </c>
      <c r="E141" s="34">
        <v>-2.00679827114E-2</v>
      </c>
      <c r="F141" s="34">
        <v>2.6489387412900002E-4</v>
      </c>
      <c r="G141" s="34">
        <v>-1.1785691133100001E-2</v>
      </c>
      <c r="H141" s="34">
        <v>3.3603456131500002E-2</v>
      </c>
      <c r="I141" s="34">
        <v>-2.1383998400199999E-2</v>
      </c>
      <c r="J141" s="34">
        <v>6.4383807000000001E-2</v>
      </c>
      <c r="K141" s="34">
        <v>-2.7557299999999999E-4</v>
      </c>
      <c r="L141" s="34">
        <v>2.2121319999999999E-3</v>
      </c>
      <c r="M141" s="34">
        <v>-4.9208819999999997E-3</v>
      </c>
      <c r="N141" s="34">
        <v>4.5365047999999998E-2</v>
      </c>
      <c r="O141" s="34">
        <v>-5.5629853999999999E-2</v>
      </c>
      <c r="P141" s="34">
        <v>1.419024673E-2</v>
      </c>
      <c r="Q141" s="34">
        <v>-1.5183952261399999E-2</v>
      </c>
      <c r="R141" s="34">
        <v>-1.5237222210700001E-2</v>
      </c>
      <c r="S141" s="34">
        <v>-2.09026889987E-2</v>
      </c>
      <c r="T141" s="34"/>
      <c r="U141" s="34"/>
      <c r="V141" s="34">
        <v>1.9388976194800001E-2</v>
      </c>
      <c r="W141" s="34">
        <v>1.1149169118100001E-2</v>
      </c>
    </row>
    <row r="142" spans="1:23" x14ac:dyDescent="0.35">
      <c r="A142" s="15">
        <v>29951</v>
      </c>
      <c r="B142" s="34">
        <v>1.94872893443E-2</v>
      </c>
      <c r="C142" s="34">
        <v>8.9812789568799994E-3</v>
      </c>
      <c r="D142" s="34">
        <v>1.48472668396E-2</v>
      </c>
      <c r="E142" s="34">
        <v>3.2033093404400001E-3</v>
      </c>
      <c r="F142" s="34">
        <v>2.2656384664800001E-2</v>
      </c>
      <c r="G142" s="34">
        <v>1.29275823325E-2</v>
      </c>
      <c r="H142" s="34">
        <v>2.2756370770199999E-2</v>
      </c>
      <c r="I142" s="34">
        <v>8.1554026409899995E-4</v>
      </c>
      <c r="J142" s="34">
        <v>-1.6233391E-2</v>
      </c>
      <c r="K142" s="34">
        <v>7.7976620000000003E-3</v>
      </c>
      <c r="L142" s="34">
        <v>5.0052136999999997E-2</v>
      </c>
      <c r="M142" s="34">
        <v>-8.7050070000000007E-3</v>
      </c>
      <c r="N142" s="34">
        <v>-8.6245460000000003E-3</v>
      </c>
      <c r="O142" s="34">
        <v>1.6464431000000002E-2</v>
      </c>
      <c r="P142" s="34">
        <v>7.4299933865100004E-3</v>
      </c>
      <c r="Q142" s="34">
        <v>5.5222263027799997E-3</v>
      </c>
      <c r="R142" s="34">
        <v>8.0186872905700004E-3</v>
      </c>
      <c r="S142" s="34">
        <v>1.4140437817300001E-2</v>
      </c>
      <c r="T142" s="34"/>
      <c r="U142" s="34"/>
      <c r="V142" s="34">
        <v>6.9333691460600005E-2</v>
      </c>
      <c r="W142" s="34">
        <v>1.7801605420300001E-2</v>
      </c>
    </row>
    <row r="143" spans="1:23" x14ac:dyDescent="0.35">
      <c r="A143" s="15">
        <v>29982</v>
      </c>
      <c r="B143" s="34">
        <v>1.5946405955299999E-2</v>
      </c>
      <c r="C143" s="34">
        <v>2.09640458541E-2</v>
      </c>
      <c r="D143" s="34">
        <v>1.8102324933E-2</v>
      </c>
      <c r="E143" s="34">
        <v>1.9799477287899998E-2</v>
      </c>
      <c r="F143" s="34">
        <v>1.4473931902299999E-2</v>
      </c>
      <c r="G143" s="34">
        <v>2.17594361328E-2</v>
      </c>
      <c r="H143" s="34">
        <v>3.7146662934100003E-2</v>
      </c>
      <c r="I143" s="34">
        <v>3.3649708918200003E-2</v>
      </c>
      <c r="J143" s="34">
        <v>4.1741031999999997E-2</v>
      </c>
      <c r="K143" s="34">
        <v>2.4176120999999998E-2</v>
      </c>
      <c r="L143" s="34">
        <v>2.6038166000000001E-2</v>
      </c>
      <c r="M143" s="34">
        <v>6.5634359999999997E-3</v>
      </c>
      <c r="N143" s="34">
        <v>-4.1017133999999997E-2</v>
      </c>
      <c r="O143" s="34">
        <v>1.2116478999999999E-2</v>
      </c>
      <c r="P143" s="34">
        <v>4.0186271113900003E-2</v>
      </c>
      <c r="Q143" s="34">
        <v>5.0219079162200003E-2</v>
      </c>
      <c r="R143" s="34">
        <v>1.39699125979E-3</v>
      </c>
      <c r="S143" s="34">
        <v>6.8905980652199999E-3</v>
      </c>
      <c r="T143" s="34"/>
      <c r="U143" s="34"/>
      <c r="V143" s="34">
        <v>1.6520454658500001E-2</v>
      </c>
      <c r="W143" s="34">
        <v>2.48690586619E-2</v>
      </c>
    </row>
    <row r="144" spans="1:23" x14ac:dyDescent="0.35">
      <c r="A144" s="15">
        <v>30010</v>
      </c>
      <c r="B144" s="34">
        <v>1.4277426908100001E-2</v>
      </c>
      <c r="C144" s="34">
        <v>1.3574053908100001E-2</v>
      </c>
      <c r="D144" s="34">
        <v>3.0265348299499999E-2</v>
      </c>
      <c r="E144" s="34">
        <v>1.20525273795E-2</v>
      </c>
      <c r="F144" s="34">
        <v>3.357814597E-3</v>
      </c>
      <c r="G144" s="34">
        <v>1.46132433942E-2</v>
      </c>
      <c r="H144" s="34">
        <v>5.1319852001500001E-2</v>
      </c>
      <c r="I144" s="34">
        <v>4.8097734286599997E-2</v>
      </c>
      <c r="J144" s="34">
        <v>9.8438390000000001E-3</v>
      </c>
      <c r="K144" s="34">
        <v>2.3724813000000001E-2</v>
      </c>
      <c r="L144" s="34">
        <v>1.974899E-3</v>
      </c>
      <c r="M144" s="34">
        <v>-4.7543250000000002E-3</v>
      </c>
      <c r="N144" s="34">
        <v>5.4622154999999999E-2</v>
      </c>
      <c r="O144" s="34">
        <v>-2.9484606999999999E-2</v>
      </c>
      <c r="P144" s="34">
        <v>-1.15132055483E-3</v>
      </c>
      <c r="Q144" s="34">
        <v>-2.2189803589099999E-2</v>
      </c>
      <c r="R144" s="34">
        <v>-2.3814132039100002E-3</v>
      </c>
      <c r="S144" s="34">
        <v>1.27623254597E-2</v>
      </c>
      <c r="T144" s="34"/>
      <c r="U144" s="34"/>
      <c r="V144" s="34">
        <v>2.0185814312500001E-2</v>
      </c>
      <c r="W144" s="34">
        <v>5.56935765646E-2</v>
      </c>
    </row>
    <row r="145" spans="1:23" x14ac:dyDescent="0.35">
      <c r="A145" s="15">
        <v>30041</v>
      </c>
      <c r="B145" s="34">
        <v>1.8613039912100001E-2</v>
      </c>
      <c r="C145" s="34">
        <v>2.3412292563700001E-2</v>
      </c>
      <c r="D145" s="34">
        <v>2.66244045216E-2</v>
      </c>
      <c r="E145" s="34">
        <v>3.2341116670100002E-3</v>
      </c>
      <c r="F145" s="34">
        <v>1.3141347033700001E-2</v>
      </c>
      <c r="G145" s="34">
        <v>3.7193815948800002E-2</v>
      </c>
      <c r="H145" s="34">
        <v>3.13074617911E-2</v>
      </c>
      <c r="I145" s="34">
        <v>3.5801724792500003E-2</v>
      </c>
      <c r="J145" s="34">
        <v>8.1547579999999998E-3</v>
      </c>
      <c r="K145" s="34">
        <v>-4.5736151000000003E-2</v>
      </c>
      <c r="L145" s="34">
        <v>3.0131956000000001E-2</v>
      </c>
      <c r="M145" s="34">
        <v>1.6625945E-2</v>
      </c>
      <c r="N145" s="34">
        <v>3.3695612999999999E-2</v>
      </c>
      <c r="O145" s="34">
        <v>-1.1190372000000001E-2</v>
      </c>
      <c r="P145" s="34">
        <v>4.1360468393999997E-2</v>
      </c>
      <c r="Q145" s="34">
        <v>4.8078660003599998E-2</v>
      </c>
      <c r="R145" s="34">
        <v>3.6915171309299998E-4</v>
      </c>
      <c r="S145" s="34">
        <v>2.18790393291E-2</v>
      </c>
      <c r="T145" s="34"/>
      <c r="U145" s="34"/>
      <c r="V145" s="34">
        <v>1.2007446489399999E-2</v>
      </c>
      <c r="W145" s="34">
        <v>5.8983747262299997E-2</v>
      </c>
    </row>
    <row r="146" spans="1:23" x14ac:dyDescent="0.35">
      <c r="A146" s="15">
        <v>30071</v>
      </c>
      <c r="B146" s="34">
        <v>1.2569577060900001E-2</v>
      </c>
      <c r="C146" s="34">
        <v>2.02994479985E-2</v>
      </c>
      <c r="D146" s="34">
        <v>-3.8353244864600001E-3</v>
      </c>
      <c r="E146" s="34">
        <v>1.7487707870000001E-2</v>
      </c>
      <c r="F146" s="34">
        <v>2.37739832193E-2</v>
      </c>
      <c r="G146" s="34">
        <v>2.22198422367E-2</v>
      </c>
      <c r="H146" s="34">
        <v>-1.8817674704899999E-2</v>
      </c>
      <c r="I146" s="34">
        <v>1.26138557182E-2</v>
      </c>
      <c r="J146" s="34">
        <v>-1.2179735000000001E-2</v>
      </c>
      <c r="K146" s="34">
        <v>-1.402258E-3</v>
      </c>
      <c r="L146" s="34">
        <v>-6.7106100000000003E-4</v>
      </c>
      <c r="M146" s="34">
        <v>2.2507520999999999E-2</v>
      </c>
      <c r="N146" s="34">
        <v>2.1415719999999999E-2</v>
      </c>
      <c r="O146" s="34">
        <v>3.6534872000000003E-2</v>
      </c>
      <c r="P146" s="34">
        <v>5.5737014639700003E-2</v>
      </c>
      <c r="Q146" s="34">
        <v>6.1094517083100002E-3</v>
      </c>
      <c r="R146" s="34">
        <v>2.1129939803699999E-2</v>
      </c>
      <c r="S146" s="34">
        <v>-1.6524109658999999E-2</v>
      </c>
      <c r="T146" s="34"/>
      <c r="U146" s="34"/>
      <c r="V146" s="34">
        <v>-2.8069354895099998E-3</v>
      </c>
      <c r="W146" s="34">
        <v>0.12136810414300001</v>
      </c>
    </row>
    <row r="147" spans="1:23" x14ac:dyDescent="0.35">
      <c r="A147" s="15">
        <v>30102</v>
      </c>
      <c r="B147" s="34">
        <v>-6.0848958621600004E-3</v>
      </c>
      <c r="C147" s="34">
        <v>3.2629885572300003E-2</v>
      </c>
      <c r="D147" s="34">
        <v>-1.18773340971E-2</v>
      </c>
      <c r="E147" s="34">
        <v>1.9921710825400001E-2</v>
      </c>
      <c r="F147" s="34">
        <v>-2.12871054494E-3</v>
      </c>
      <c r="G147" s="34">
        <v>4.1309459234100003E-2</v>
      </c>
      <c r="H147" s="34">
        <v>7.3716662710800003E-3</v>
      </c>
      <c r="I147" s="34">
        <v>2.5054810641699999E-2</v>
      </c>
      <c r="J147" s="34">
        <v>-2.5894358999999999E-2</v>
      </c>
      <c r="K147" s="34">
        <v>4.7489119000000003E-2</v>
      </c>
      <c r="L147" s="34">
        <v>-1.7221588999999999E-2</v>
      </c>
      <c r="M147" s="34">
        <v>1.5388489999999999E-2</v>
      </c>
      <c r="N147" s="34">
        <v>-1.8851877999999999E-2</v>
      </c>
      <c r="O147" s="34">
        <v>-8.4679730000000002E-3</v>
      </c>
      <c r="P147" s="34">
        <v>2.09727768838E-2</v>
      </c>
      <c r="Q147" s="34">
        <v>3.5258288493000001E-2</v>
      </c>
      <c r="R147" s="34">
        <v>-4.6868885534899997E-3</v>
      </c>
      <c r="S147" s="34">
        <v>6.7038207813200001E-3</v>
      </c>
      <c r="T147" s="34"/>
      <c r="U147" s="34"/>
      <c r="V147" s="34">
        <v>-1.9955495039400001E-2</v>
      </c>
      <c r="W147" s="34">
        <v>0.121457263432</v>
      </c>
    </row>
    <row r="148" spans="1:23" x14ac:dyDescent="0.35">
      <c r="A148" s="15">
        <v>30132</v>
      </c>
      <c r="B148" s="34">
        <v>-4.90145063251E-3</v>
      </c>
      <c r="C148" s="34">
        <v>9.29860407516E-3</v>
      </c>
      <c r="D148" s="34">
        <v>6.5933574871600001E-3</v>
      </c>
      <c r="E148" s="34">
        <v>9.5777100532100003E-3</v>
      </c>
      <c r="F148" s="34">
        <v>-1.2752305361200001E-2</v>
      </c>
      <c r="G148" s="34">
        <v>9.1079771012499994E-3</v>
      </c>
      <c r="H148" s="34">
        <v>2.9123247476200002E-3</v>
      </c>
      <c r="I148" s="34">
        <v>5.4462349638099997E-2</v>
      </c>
      <c r="J148" s="34">
        <v>3.73041E-3</v>
      </c>
      <c r="K148" s="34">
        <v>3.1456880999999999E-2</v>
      </c>
      <c r="L148" s="34">
        <v>2.6426113000000001E-2</v>
      </c>
      <c r="M148" s="34">
        <v>-4.9492841000000003E-2</v>
      </c>
      <c r="N148" s="34">
        <v>-9.3925160000000001E-3</v>
      </c>
      <c r="O148" s="34">
        <v>-3.2591159999999998E-3</v>
      </c>
      <c r="P148" s="34">
        <v>-3.6911970639200001E-2</v>
      </c>
      <c r="Q148" s="34">
        <v>1.6787236860700001E-2</v>
      </c>
      <c r="R148" s="34">
        <v>-2.3234884134299999E-2</v>
      </c>
      <c r="S148" s="34">
        <v>2.79781895371E-3</v>
      </c>
      <c r="T148" s="34"/>
      <c r="U148" s="34"/>
      <c r="V148" s="34">
        <v>3.4044639007100003E-2</v>
      </c>
      <c r="W148" s="34">
        <v>1.48642187767E-2</v>
      </c>
    </row>
    <row r="149" spans="1:23" x14ac:dyDescent="0.35">
      <c r="A149" s="15">
        <v>30163</v>
      </c>
      <c r="B149" s="34">
        <v>-2.1315923597199998E-2</v>
      </c>
      <c r="C149" s="34">
        <v>8.0902530192799998E-3</v>
      </c>
      <c r="D149" s="34">
        <v>-2.25737315502E-2</v>
      </c>
      <c r="E149" s="34">
        <v>1.8721802590499999E-2</v>
      </c>
      <c r="F149" s="34">
        <v>-2.0456851622000002E-2</v>
      </c>
      <c r="G149" s="34">
        <v>8.2899642806200005E-4</v>
      </c>
      <c r="H149" s="34">
        <v>-2.1151609856700001E-2</v>
      </c>
      <c r="I149" s="34">
        <v>3.5581833937199998E-2</v>
      </c>
      <c r="J149" s="34">
        <v>-2.7493032000000001E-2</v>
      </c>
      <c r="K149" s="34">
        <v>1.5871488E-2</v>
      </c>
      <c r="L149" s="34">
        <v>-3.0892853000000001E-2</v>
      </c>
      <c r="M149" s="34">
        <v>-1.438197E-3</v>
      </c>
      <c r="N149" s="34">
        <v>-9.7781180000000006E-3</v>
      </c>
      <c r="O149" s="34">
        <v>2.2159146000000001E-2</v>
      </c>
      <c r="P149" s="34">
        <v>2.95843891705E-3</v>
      </c>
      <c r="Q149" s="34">
        <v>-8.0880214164800006E-3</v>
      </c>
      <c r="R149" s="34">
        <v>-1.3992506525199999E-3</v>
      </c>
      <c r="S149" s="34">
        <v>1.05344479917E-2</v>
      </c>
      <c r="T149" s="34"/>
      <c r="U149" s="34"/>
      <c r="V149" s="34">
        <v>-8.48506978262E-2</v>
      </c>
      <c r="W149" s="34">
        <v>-1.0943623152100001E-2</v>
      </c>
    </row>
    <row r="150" spans="1:23" x14ac:dyDescent="0.35">
      <c r="A150" s="15">
        <v>30194</v>
      </c>
      <c r="B150" s="34">
        <v>-1.23272734359E-2</v>
      </c>
      <c r="C150" s="34">
        <v>-5.1329119234400002E-3</v>
      </c>
      <c r="D150" s="34">
        <v>1.3571594810899999E-2</v>
      </c>
      <c r="E150" s="34">
        <v>-9.2554260803499998E-3</v>
      </c>
      <c r="F150" s="34">
        <v>-3.0015976903100001E-2</v>
      </c>
      <c r="G150" s="34">
        <v>-2.3172703376399999E-3</v>
      </c>
      <c r="H150" s="34">
        <v>2.2698226506999999E-2</v>
      </c>
      <c r="I150" s="34">
        <v>-3.6024837032899999E-2</v>
      </c>
      <c r="J150" s="34">
        <v>1.7301780999999999E-2</v>
      </c>
      <c r="K150" s="34">
        <v>-8.6201439999999997E-3</v>
      </c>
      <c r="L150" s="34">
        <v>5.553316E-3</v>
      </c>
      <c r="M150" s="34">
        <v>4.4336491999999998E-2</v>
      </c>
      <c r="N150" s="34">
        <v>6.8420640000000001E-3</v>
      </c>
      <c r="O150" s="34">
        <v>-3.6974194000000002E-2</v>
      </c>
      <c r="P150" s="34">
        <v>1.7856921423200001E-2</v>
      </c>
      <c r="Q150" s="34">
        <v>-5.5344021482899998E-2</v>
      </c>
      <c r="R150" s="34">
        <v>-1.1085237421599999E-2</v>
      </c>
      <c r="S150" s="34">
        <v>1.06406131832E-2</v>
      </c>
      <c r="T150" s="34"/>
      <c r="U150" s="34"/>
      <c r="V150" s="34">
        <v>-0.118806612843</v>
      </c>
      <c r="W150" s="34">
        <v>2.3440586707699999E-2</v>
      </c>
    </row>
    <row r="151" spans="1:23" x14ac:dyDescent="0.35">
      <c r="A151" s="15">
        <v>30224</v>
      </c>
      <c r="B151" s="34">
        <v>-1.6951411662399999E-2</v>
      </c>
      <c r="C151" s="34">
        <v>3.3098724907199999E-2</v>
      </c>
      <c r="D151" s="34">
        <v>-3.2941982363300003E-2</v>
      </c>
      <c r="E151" s="34">
        <v>2.84853603387E-2</v>
      </c>
      <c r="F151" s="34">
        <v>-6.0299898957700002E-3</v>
      </c>
      <c r="G151" s="34">
        <v>3.6249613087399997E-2</v>
      </c>
      <c r="H151" s="34">
        <v>-2.5216387875699998E-2</v>
      </c>
      <c r="I151" s="34">
        <v>3.3940342271100002E-2</v>
      </c>
      <c r="J151" s="34">
        <v>-0.11198176</v>
      </c>
      <c r="K151" s="34">
        <v>0.101004171</v>
      </c>
      <c r="L151" s="34">
        <v>-1.6220787E-2</v>
      </c>
      <c r="M151" s="34">
        <v>1.0292084E-2</v>
      </c>
      <c r="N151" s="34">
        <v>1.251437E-2</v>
      </c>
      <c r="O151" s="34">
        <v>-2.7360163999999999E-2</v>
      </c>
      <c r="P151" s="34">
        <v>-2.9071742030199999E-3</v>
      </c>
      <c r="Q151" s="34">
        <v>4.0989775326400003E-2</v>
      </c>
      <c r="R151" s="34">
        <v>-1.4364571309999999E-2</v>
      </c>
      <c r="S151" s="34">
        <v>1.8689663774100002E-2</v>
      </c>
      <c r="T151" s="34"/>
      <c r="U151" s="34"/>
      <c r="V151" s="34">
        <v>8.6535253426700005E-3</v>
      </c>
      <c r="W151" s="34">
        <v>6.9041063379600004E-2</v>
      </c>
    </row>
    <row r="152" spans="1:23" x14ac:dyDescent="0.35">
      <c r="A152" s="15">
        <v>30255</v>
      </c>
      <c r="B152" s="34">
        <v>-2.2421143320699999E-2</v>
      </c>
      <c r="C152" s="34">
        <v>6.3520376977599996E-3</v>
      </c>
      <c r="D152" s="34">
        <v>1.0310451727799999E-3</v>
      </c>
      <c r="E152" s="34">
        <v>6.8471662417299997E-3</v>
      </c>
      <c r="F152" s="34">
        <v>-3.84387856348E-2</v>
      </c>
      <c r="G152" s="34">
        <v>6.0138691759199997E-3</v>
      </c>
      <c r="H152" s="34">
        <v>-2.5525703297200001E-2</v>
      </c>
      <c r="I152" s="34">
        <v>-1.7143852884299999E-2</v>
      </c>
      <c r="J152" s="34">
        <v>3.3127954000000001E-2</v>
      </c>
      <c r="K152" s="34">
        <v>6.3968580000000001E-3</v>
      </c>
      <c r="L152" s="34">
        <v>3.0085858E-2</v>
      </c>
      <c r="M152" s="34">
        <v>1.8667619E-2</v>
      </c>
      <c r="N152" s="34">
        <v>-2.7828688000000001E-2</v>
      </c>
      <c r="O152" s="34">
        <v>2.6650680999999999E-2</v>
      </c>
      <c r="P152" s="34">
        <v>-2.0720930709299998E-3</v>
      </c>
      <c r="Q152" s="34">
        <v>2.9880788560299999E-2</v>
      </c>
      <c r="R152" s="34">
        <v>-4.7869689060199998E-2</v>
      </c>
      <c r="S152" s="34">
        <v>2.08733518972E-2</v>
      </c>
      <c r="T152" s="34"/>
      <c r="U152" s="34"/>
      <c r="V152" s="34">
        <v>-5.4939672398800002E-2</v>
      </c>
      <c r="W152" s="34">
        <v>-4.9852922595899997E-2</v>
      </c>
    </row>
    <row r="153" spans="1:23" x14ac:dyDescent="0.35">
      <c r="A153" s="15">
        <v>30285</v>
      </c>
      <c r="B153" s="34">
        <v>-5.2579264466299999E-3</v>
      </c>
      <c r="C153" s="34">
        <v>-1.7571873007299999E-2</v>
      </c>
      <c r="D153" s="34">
        <v>-3.7024579031699999E-2</v>
      </c>
      <c r="E153" s="34">
        <v>2.39119124976E-2</v>
      </c>
      <c r="F153" s="34">
        <v>1.6438423075999999E-2</v>
      </c>
      <c r="G153" s="34">
        <v>-4.5904940440999999E-2</v>
      </c>
      <c r="H153" s="34">
        <v>-5.6993586756799997E-2</v>
      </c>
      <c r="I153" s="34">
        <v>4.2159570874799997E-2</v>
      </c>
      <c r="J153" s="34">
        <v>-7.3880257000000005E-2</v>
      </c>
      <c r="K153" s="34">
        <v>3.3765776999999997E-2</v>
      </c>
      <c r="L153" s="34">
        <v>3.2848949999999999E-3</v>
      </c>
      <c r="M153" s="34">
        <v>2.1963811E-2</v>
      </c>
      <c r="N153" s="34">
        <v>-2.1998091000000001E-2</v>
      </c>
      <c r="O153" s="34">
        <v>-8.8413399999999996E-3</v>
      </c>
      <c r="P153" s="34">
        <v>-4.1615324949300002E-2</v>
      </c>
      <c r="Q153" s="34">
        <v>-8.2688073919699994E-3</v>
      </c>
      <c r="R153" s="34">
        <v>4.7397232912999999E-2</v>
      </c>
      <c r="S153" s="34">
        <v>-6.19068050575E-2</v>
      </c>
      <c r="T153" s="34"/>
      <c r="U153" s="34"/>
      <c r="V153" s="34">
        <v>8.7505909426599995E-3</v>
      </c>
      <c r="W153" s="34">
        <v>-4.9626534875000003E-2</v>
      </c>
    </row>
    <row r="154" spans="1:23" x14ac:dyDescent="0.35">
      <c r="A154" s="15">
        <v>30316</v>
      </c>
      <c r="B154" s="34">
        <v>1.3990242933599999E-2</v>
      </c>
      <c r="C154" s="34">
        <v>-3.0657320094200002E-3</v>
      </c>
      <c r="D154" s="34">
        <v>2.6725153189500001E-2</v>
      </c>
      <c r="E154" s="34">
        <v>-3.5994481935599997E-5</v>
      </c>
      <c r="F154" s="34">
        <v>5.2924091498299996E-3</v>
      </c>
      <c r="G154" s="34">
        <v>-5.1350165896E-3</v>
      </c>
      <c r="H154" s="34">
        <v>1.9423935822299999E-2</v>
      </c>
      <c r="I154" s="34">
        <v>6.0535846248399999E-3</v>
      </c>
      <c r="J154" s="34">
        <v>1.0504421E-2</v>
      </c>
      <c r="K154" s="34">
        <v>2.8313644999999998E-2</v>
      </c>
      <c r="L154" s="34">
        <v>5.2289520999999999E-2</v>
      </c>
      <c r="M154" s="34">
        <v>-9.4832319999999994E-3</v>
      </c>
      <c r="N154" s="34">
        <v>2.1820804999999999E-2</v>
      </c>
      <c r="O154" s="34">
        <v>-2.4597541000000001E-2</v>
      </c>
      <c r="P154" s="34">
        <v>-2.5827529129300001E-3</v>
      </c>
      <c r="Q154" s="34">
        <v>1.79210353175E-2</v>
      </c>
      <c r="R154" s="34">
        <v>2.28592066436E-2</v>
      </c>
      <c r="S154" s="34">
        <v>-3.1602599039100003E-2</v>
      </c>
      <c r="T154" s="34"/>
      <c r="U154" s="34"/>
      <c r="V154" s="34">
        <v>-2.4351696253300002E-2</v>
      </c>
      <c r="W154" s="34">
        <v>2.82421752774E-2</v>
      </c>
    </row>
    <row r="155" spans="1:23" x14ac:dyDescent="0.35">
      <c r="A155" s="15">
        <v>30347</v>
      </c>
      <c r="B155" s="34">
        <v>4.2072232701999999E-3</v>
      </c>
      <c r="C155" s="34">
        <v>-1.30089687372E-2</v>
      </c>
      <c r="D155" s="34">
        <v>2.8420364809399998E-2</v>
      </c>
      <c r="E155" s="34">
        <v>-1.78258143528E-2</v>
      </c>
      <c r="F155" s="34">
        <v>-1.2330143405999999E-2</v>
      </c>
      <c r="G155" s="34">
        <v>-9.7191047582599992E-3</v>
      </c>
      <c r="H155" s="34">
        <v>5.1028748851200002E-3</v>
      </c>
      <c r="I155" s="34">
        <v>-2.4484236906799999E-2</v>
      </c>
      <c r="J155" s="34">
        <v>9.5450304E-2</v>
      </c>
      <c r="K155" s="34">
        <v>-6.9369498000000002E-2</v>
      </c>
      <c r="L155" s="34">
        <v>5.6231369000000003E-2</v>
      </c>
      <c r="M155" s="34">
        <v>2.3472185999999999E-2</v>
      </c>
      <c r="N155" s="34">
        <v>-3.7265033000000003E-2</v>
      </c>
      <c r="O155" s="34">
        <v>-8.4387019999999993E-3</v>
      </c>
      <c r="P155" s="34">
        <v>-1.19905646547E-3</v>
      </c>
      <c r="Q155" s="34">
        <v>-2.82688331201E-2</v>
      </c>
      <c r="R155" s="34">
        <v>-5.0815829971000001E-3</v>
      </c>
      <c r="S155" s="34">
        <v>9.7325326704100004E-3</v>
      </c>
      <c r="T155" s="34">
        <v>6.5191169058400004E-3</v>
      </c>
      <c r="U155" s="34">
        <v>-2.4135652602900001E-2</v>
      </c>
      <c r="V155" s="34">
        <v>-9.3501502083099999E-2</v>
      </c>
      <c r="W155" s="34">
        <v>9.0040048131199996E-3</v>
      </c>
    </row>
    <row r="156" spans="1:23" x14ac:dyDescent="0.35">
      <c r="A156" s="15">
        <v>30375</v>
      </c>
      <c r="B156" s="34">
        <v>1.50424951948E-2</v>
      </c>
      <c r="C156" s="34">
        <v>-2.9632998425300002E-3</v>
      </c>
      <c r="D156" s="34">
        <v>-2.9261516508699999E-3</v>
      </c>
      <c r="E156" s="34">
        <v>1.2904448572599999E-2</v>
      </c>
      <c r="F156" s="34">
        <v>2.7314925894599999E-2</v>
      </c>
      <c r="G156" s="34">
        <v>-1.3800835048100001E-2</v>
      </c>
      <c r="H156" s="34">
        <v>-2.5056511606899999E-2</v>
      </c>
      <c r="I156" s="34">
        <v>4.6637824475599998E-2</v>
      </c>
      <c r="J156" s="34">
        <v>-1.5202032000000001E-2</v>
      </c>
      <c r="K156" s="34">
        <v>-1.4501305000000001E-2</v>
      </c>
      <c r="L156" s="34">
        <v>1.8993933000000001E-2</v>
      </c>
      <c r="M156" s="34">
        <v>2.6454400000000002E-3</v>
      </c>
      <c r="N156" s="34">
        <v>1.3529515000000001E-2</v>
      </c>
      <c r="O156" s="34">
        <v>4.5068670000000003E-3</v>
      </c>
      <c r="P156" s="34">
        <v>-5.5556816480100003E-2</v>
      </c>
      <c r="Q156" s="34">
        <v>6.4729685077800003E-3</v>
      </c>
      <c r="R156" s="34">
        <v>-7.2380095197999996E-4</v>
      </c>
      <c r="S156" s="34">
        <v>8.01279379489E-3</v>
      </c>
      <c r="T156" s="34">
        <v>6.4181404569299993E-2</v>
      </c>
      <c r="U156" s="34">
        <v>-4.0870405196599999E-2</v>
      </c>
      <c r="V156" s="34">
        <v>6.4426897846999995E-2</v>
      </c>
      <c r="W156" s="34">
        <v>-2.74871767071E-3</v>
      </c>
    </row>
    <row r="157" spans="1:23" x14ac:dyDescent="0.35">
      <c r="A157" s="15">
        <v>30406</v>
      </c>
      <c r="B157" s="34">
        <v>1.66294885062E-2</v>
      </c>
      <c r="C157" s="34">
        <v>3.74250616442E-5</v>
      </c>
      <c r="D157" s="34">
        <v>3.9801718269000003E-2</v>
      </c>
      <c r="E157" s="34">
        <v>8.3586778696100004E-3</v>
      </c>
      <c r="F157" s="34">
        <v>8.0305558854600002E-4</v>
      </c>
      <c r="G157" s="34">
        <v>-5.6459187815499998E-3</v>
      </c>
      <c r="H157" s="34">
        <v>1.49544729265E-2</v>
      </c>
      <c r="I157" s="34">
        <v>1.7101107754900001E-2</v>
      </c>
      <c r="J157" s="34">
        <v>5.4463128E-2</v>
      </c>
      <c r="K157" s="34">
        <v>-3.3343352E-2</v>
      </c>
      <c r="L157" s="34">
        <v>5.7562077000000003E-2</v>
      </c>
      <c r="M157" s="34">
        <v>5.4165289999999998E-2</v>
      </c>
      <c r="N157" s="34">
        <v>3.9027587000000002E-2</v>
      </c>
      <c r="O157" s="34">
        <v>-1.8791378000000001E-2</v>
      </c>
      <c r="P157" s="34">
        <v>4.2255662106599999E-2</v>
      </c>
      <c r="Q157" s="34">
        <v>-4.4579413407399996E-3</v>
      </c>
      <c r="R157" s="34">
        <v>1.90417197915E-2</v>
      </c>
      <c r="S157" s="34">
        <v>6.57280977824E-3</v>
      </c>
      <c r="T157" s="34">
        <v>-4.8432933542500001E-2</v>
      </c>
      <c r="U157" s="34">
        <v>2.03538855864E-2</v>
      </c>
      <c r="V157" s="34">
        <v>6.2157773024699998E-2</v>
      </c>
      <c r="W157" s="34">
        <v>-0.108073148822</v>
      </c>
    </row>
    <row r="158" spans="1:23" x14ac:dyDescent="0.35">
      <c r="A158" s="15">
        <v>30436</v>
      </c>
      <c r="B158" s="34">
        <v>-2.8423273609699999E-3</v>
      </c>
      <c r="C158" s="34">
        <v>1.48235480536E-2</v>
      </c>
      <c r="D158" s="34">
        <v>-4.5266816509E-3</v>
      </c>
      <c r="E158" s="34">
        <v>6.9032317279800002E-3</v>
      </c>
      <c r="F158" s="34">
        <v>-1.6919279193900001E-3</v>
      </c>
      <c r="G158" s="34">
        <v>2.0233055740099998E-2</v>
      </c>
      <c r="H158" s="34">
        <v>-1.50034673189E-2</v>
      </c>
      <c r="I158" s="34">
        <v>2.5040250275400001E-2</v>
      </c>
      <c r="J158" s="34">
        <v>3.2547579E-2</v>
      </c>
      <c r="K158" s="34">
        <v>1.8507586999999999E-2</v>
      </c>
      <c r="L158" s="34">
        <v>-1.7114402000000001E-2</v>
      </c>
      <c r="M158" s="34">
        <v>-1.1424748E-2</v>
      </c>
      <c r="N158" s="34">
        <v>-1.0523984E-2</v>
      </c>
      <c r="O158" s="34">
        <v>-7.6379560000000004E-3</v>
      </c>
      <c r="P158" s="34">
        <v>-1.1609434403700001E-2</v>
      </c>
      <c r="Q158" s="34">
        <v>7.2341193555599995E-2</v>
      </c>
      <c r="R158" s="34">
        <v>-1.5634273505200001E-2</v>
      </c>
      <c r="S158" s="34">
        <v>-1.9519892947299999E-2</v>
      </c>
      <c r="T158" s="34">
        <v>4.0780519393499998E-3</v>
      </c>
      <c r="U158" s="34">
        <v>3.2923992719199997E-2</v>
      </c>
      <c r="V158" s="34">
        <v>2.1479788692099998E-2</v>
      </c>
      <c r="W158" s="34">
        <v>1.6083977120299998E-2</v>
      </c>
    </row>
    <row r="159" spans="1:23" x14ac:dyDescent="0.35">
      <c r="A159" s="15">
        <v>30467</v>
      </c>
      <c r="B159" s="34">
        <v>-6.1344708230099999E-3</v>
      </c>
      <c r="C159" s="34">
        <v>-1.3348871612200001E-2</v>
      </c>
      <c r="D159" s="34">
        <v>-9.3535181783999995E-3</v>
      </c>
      <c r="E159" s="34">
        <v>1.24639952384E-2</v>
      </c>
      <c r="F159" s="34">
        <v>-3.9358892643999999E-3</v>
      </c>
      <c r="G159" s="34">
        <v>-3.0978836868200001E-2</v>
      </c>
      <c r="H159" s="34">
        <v>2.6668890270699999E-3</v>
      </c>
      <c r="I159" s="34">
        <v>-1.87248937148E-2</v>
      </c>
      <c r="J159" s="34">
        <v>-4.9788223E-2</v>
      </c>
      <c r="K159" s="34">
        <v>-4.0600109999999997E-3</v>
      </c>
      <c r="L159" s="34">
        <v>3.5414274000000003E-2</v>
      </c>
      <c r="M159" s="34">
        <v>2.8857151000000001E-2</v>
      </c>
      <c r="N159" s="34">
        <v>-4.1070414999999999E-2</v>
      </c>
      <c r="O159" s="34">
        <v>5.2386812999999997E-2</v>
      </c>
      <c r="P159" s="34">
        <v>3.1182599319500001E-2</v>
      </c>
      <c r="Q159" s="34">
        <v>-7.3167499544300003E-3</v>
      </c>
      <c r="R159" s="34">
        <v>-2.0853785557400001E-2</v>
      </c>
      <c r="S159" s="34">
        <v>-1.6322773344200001E-2</v>
      </c>
      <c r="T159" s="34">
        <v>-5.8291977569800001E-2</v>
      </c>
      <c r="U159" s="34">
        <v>-1.6368146599800001E-2</v>
      </c>
      <c r="V159" s="34">
        <v>0.153817176251</v>
      </c>
      <c r="W159" s="34">
        <v>-0.12839809875200001</v>
      </c>
    </row>
    <row r="160" spans="1:23" x14ac:dyDescent="0.35">
      <c r="A160" s="15">
        <v>30497</v>
      </c>
      <c r="B160" s="34">
        <v>1.13747427672E-2</v>
      </c>
      <c r="C160" s="34">
        <v>1.5513229078E-2</v>
      </c>
      <c r="D160" s="34">
        <v>-1.7766395853000001E-2</v>
      </c>
      <c r="E160" s="34">
        <v>2.8573492277800001E-2</v>
      </c>
      <c r="F160" s="34">
        <v>3.1277888913900001E-2</v>
      </c>
      <c r="G160" s="34">
        <v>6.5931820418200001E-3</v>
      </c>
      <c r="H160" s="34">
        <v>-4.30477838315E-2</v>
      </c>
      <c r="I160" s="34">
        <v>2.4531595275600001E-2</v>
      </c>
      <c r="J160" s="34">
        <v>1.4860434E-2</v>
      </c>
      <c r="K160" s="34">
        <v>-1.3754396E-2</v>
      </c>
      <c r="L160" s="34">
        <v>1.8593669E-2</v>
      </c>
      <c r="M160" s="34">
        <v>5.8161585000000002E-2</v>
      </c>
      <c r="N160" s="34">
        <v>-5.7734214999999998E-2</v>
      </c>
      <c r="O160" s="34">
        <v>3.9499893000000001E-2</v>
      </c>
      <c r="P160" s="34">
        <v>9.3689237710400004E-3</v>
      </c>
      <c r="Q160" s="34">
        <v>2.7714824394600001E-2</v>
      </c>
      <c r="R160" s="34">
        <v>2.9593048068900002E-4</v>
      </c>
      <c r="S160" s="34">
        <v>1.30168744275E-2</v>
      </c>
      <c r="T160" s="34">
        <v>4.9351732820999999E-2</v>
      </c>
      <c r="U160" s="34">
        <v>-2.4229288849099999E-3</v>
      </c>
      <c r="V160" s="34">
        <v>6.7471003055999998E-2</v>
      </c>
      <c r="W160" s="34">
        <v>-2.4172232707199998E-3</v>
      </c>
    </row>
    <row r="161" spans="1:23" x14ac:dyDescent="0.35">
      <c r="A161" s="15">
        <v>30528</v>
      </c>
      <c r="B161" s="34">
        <v>-2.0279122471499999E-3</v>
      </c>
      <c r="C161" s="34">
        <v>-4.5950653799300004E-3</v>
      </c>
      <c r="D161" s="34">
        <v>8.5747043302199996E-3</v>
      </c>
      <c r="E161" s="34">
        <v>1.93208914809E-2</v>
      </c>
      <c r="F161" s="34">
        <v>-9.2694078533300008E-3</v>
      </c>
      <c r="G161" s="34">
        <v>-2.0929457485999999E-2</v>
      </c>
      <c r="H161" s="34">
        <v>5.78749066545E-2</v>
      </c>
      <c r="I161" s="34">
        <v>-3.6674895859000002E-2</v>
      </c>
      <c r="J161" s="34">
        <v>-2.5988603999999998E-2</v>
      </c>
      <c r="K161" s="34">
        <v>6.5084557000000001E-2</v>
      </c>
      <c r="L161" s="34">
        <v>6.1915269999999996E-3</v>
      </c>
      <c r="M161" s="34">
        <v>3.6084618999999998E-2</v>
      </c>
      <c r="N161" s="34">
        <v>-2.4211643000000001E-2</v>
      </c>
      <c r="O161" s="34">
        <v>3.3318369E-2</v>
      </c>
      <c r="P161" s="34">
        <v>-4.8886340011200001E-3</v>
      </c>
      <c r="Q161" s="34">
        <v>7.1976102172199999E-3</v>
      </c>
      <c r="R161" s="34">
        <v>-2.1504591157499999E-2</v>
      </c>
      <c r="S161" s="34">
        <v>-1.0650726171399999E-3</v>
      </c>
      <c r="T161" s="34">
        <v>-2.2993380771100001E-2</v>
      </c>
      <c r="U161" s="34">
        <v>-4.2783421625399998E-2</v>
      </c>
      <c r="V161" s="34">
        <v>5.2124861291899999E-2</v>
      </c>
      <c r="W161" s="34">
        <v>-2.8689688365699999E-2</v>
      </c>
    </row>
    <row r="162" spans="1:23" x14ac:dyDescent="0.35">
      <c r="A162" s="15">
        <v>30559</v>
      </c>
      <c r="B162" s="34">
        <v>-6.4296813934200002E-3</v>
      </c>
      <c r="C162" s="34">
        <v>4.4216177847500003E-3</v>
      </c>
      <c r="D162" s="34">
        <v>1.20356761105E-2</v>
      </c>
      <c r="E162" s="34">
        <v>3.8876727769799999E-3</v>
      </c>
      <c r="F162" s="34">
        <v>-1.9041361185400001E-2</v>
      </c>
      <c r="G162" s="34">
        <v>4.7862976163300002E-3</v>
      </c>
      <c r="H162" s="34">
        <v>5.5023799977700003E-2</v>
      </c>
      <c r="I162" s="34">
        <v>-4.8798452583699997E-2</v>
      </c>
      <c r="J162" s="34">
        <v>-7.1950240000000004E-3</v>
      </c>
      <c r="K162" s="34">
        <v>3.6634549000000002E-2</v>
      </c>
      <c r="L162" s="34">
        <v>5.1325520000000003E-3</v>
      </c>
      <c r="M162" s="34">
        <v>1.3781167E-2</v>
      </c>
      <c r="N162" s="34">
        <v>-2.1284279999999999E-2</v>
      </c>
      <c r="O162" s="34">
        <v>3.4120207E-2</v>
      </c>
      <c r="P162" s="34">
        <v>-2.45601256636E-2</v>
      </c>
      <c r="Q162" s="34">
        <v>4.4940994853000002E-2</v>
      </c>
      <c r="R162" s="34">
        <v>-2.2302459536700001E-2</v>
      </c>
      <c r="S162" s="34">
        <v>5.58260099649E-3</v>
      </c>
      <c r="T162" s="34">
        <v>-2.0358009104299999E-2</v>
      </c>
      <c r="U162" s="34">
        <v>1.5473591306299999E-2</v>
      </c>
      <c r="V162" s="34">
        <v>-2.6950509551E-3</v>
      </c>
      <c r="W162" s="34">
        <v>-6.8281937145100002E-2</v>
      </c>
    </row>
    <row r="163" spans="1:23" x14ac:dyDescent="0.35">
      <c r="A163" s="15">
        <v>30589</v>
      </c>
      <c r="B163" s="34">
        <v>5.9677807810200002E-3</v>
      </c>
      <c r="C163" s="34">
        <v>-1.3440961833799999E-3</v>
      </c>
      <c r="D163" s="34">
        <v>5.3318749595999996E-3</v>
      </c>
      <c r="E163" s="34">
        <v>-7.5943018669099999E-3</v>
      </c>
      <c r="F163" s="34">
        <v>6.4020989682500003E-3</v>
      </c>
      <c r="G163" s="34">
        <v>2.9247403499999998E-3</v>
      </c>
      <c r="H163" s="34">
        <v>1.27202846781E-2</v>
      </c>
      <c r="I163" s="34">
        <v>-5.14544522015E-3</v>
      </c>
      <c r="J163" s="34">
        <v>6.1088239999999997E-3</v>
      </c>
      <c r="K163" s="34">
        <v>-1.7953935000000001E-2</v>
      </c>
      <c r="L163" s="34">
        <v>-1.9478461999999998E-2</v>
      </c>
      <c r="M163" s="34">
        <v>1.2523187999999999E-2</v>
      </c>
      <c r="N163" s="34">
        <v>2.4141527999999999E-2</v>
      </c>
      <c r="O163" s="34">
        <v>-2.5263266E-2</v>
      </c>
      <c r="P163" s="34">
        <v>-1.38816766957E-2</v>
      </c>
      <c r="Q163" s="34">
        <v>4.77992660343E-2</v>
      </c>
      <c r="R163" s="34">
        <v>2.1017534581700002E-2</v>
      </c>
      <c r="S163" s="34">
        <v>7.0097074093200002E-3</v>
      </c>
      <c r="T163" s="34">
        <v>-1.4321463149200001E-2</v>
      </c>
      <c r="U163" s="34">
        <v>-1.4321463149200001E-2</v>
      </c>
      <c r="V163" s="34">
        <v>5.5436118759000001E-2</v>
      </c>
      <c r="W163" s="34">
        <v>-1.2712680057299999E-3</v>
      </c>
    </row>
    <row r="164" spans="1:23" x14ac:dyDescent="0.35">
      <c r="A164" s="15">
        <v>30620</v>
      </c>
      <c r="B164" s="34">
        <v>3.4004512826599997E-2</v>
      </c>
      <c r="C164" s="34">
        <v>-1.7930513035500001E-2</v>
      </c>
      <c r="D164" s="34">
        <v>4.1402537688299997E-2</v>
      </c>
      <c r="E164" s="34">
        <v>-3.4659378589300002E-2</v>
      </c>
      <c r="F164" s="34">
        <v>2.8951725701900001E-2</v>
      </c>
      <c r="G164" s="34">
        <v>-6.5048422570200002E-3</v>
      </c>
      <c r="H164" s="34">
        <v>7.90276415259E-2</v>
      </c>
      <c r="I164" s="34">
        <v>-6.9058469208599996E-2</v>
      </c>
      <c r="J164" s="34">
        <v>4.2214768E-2</v>
      </c>
      <c r="K164" s="34">
        <v>-2.7842707000000001E-2</v>
      </c>
      <c r="L164" s="34">
        <v>3.7347719999999999E-3</v>
      </c>
      <c r="M164" s="34">
        <v>-8.3660499999999999E-3</v>
      </c>
      <c r="N164" s="34">
        <v>3.3307853999999998E-2</v>
      </c>
      <c r="O164" s="34">
        <v>-2.4749237E-2</v>
      </c>
      <c r="P164" s="34">
        <v>4.2400906042400002E-2</v>
      </c>
      <c r="Q164" s="34">
        <v>-6.4528444760600004E-2</v>
      </c>
      <c r="R164" s="34">
        <v>-6.0249557331799996E-3</v>
      </c>
      <c r="S164" s="34">
        <v>4.5818828773099996E-3</v>
      </c>
      <c r="T164" s="34">
        <v>2.7011146000799999E-2</v>
      </c>
      <c r="U164" s="34">
        <v>2.7011146000799999E-2</v>
      </c>
      <c r="V164" s="34">
        <v>9.5829368395199996E-2</v>
      </c>
      <c r="W164" s="34">
        <v>-6.8494506955599999E-2</v>
      </c>
    </row>
    <row r="165" spans="1:23" x14ac:dyDescent="0.35">
      <c r="A165" s="15">
        <v>30650</v>
      </c>
      <c r="B165" s="34">
        <v>-4.67379192757E-3</v>
      </c>
      <c r="C165" s="34">
        <v>1.5880505049200001E-2</v>
      </c>
      <c r="D165" s="34">
        <v>-2.5852356481199999E-3</v>
      </c>
      <c r="E165" s="34">
        <v>3.3092924210199999E-2</v>
      </c>
      <c r="F165" s="34">
        <v>-6.1002578391199996E-3</v>
      </c>
      <c r="G165" s="34">
        <v>4.1245713307999999E-3</v>
      </c>
      <c r="H165" s="34">
        <v>-1.78137418937E-2</v>
      </c>
      <c r="I165" s="34">
        <v>1.08920103008E-2</v>
      </c>
      <c r="J165" s="34">
        <v>5.9830059999999999E-3</v>
      </c>
      <c r="K165" s="34">
        <v>2.8485854000000001E-2</v>
      </c>
      <c r="L165" s="34">
        <v>1.9052024000000001E-2</v>
      </c>
      <c r="M165" s="34">
        <v>5.3894666000000001E-2</v>
      </c>
      <c r="N165" s="34">
        <v>-1.562034E-2</v>
      </c>
      <c r="O165" s="34">
        <v>4.3578909999999998E-2</v>
      </c>
      <c r="P165" s="34">
        <v>3.2670600482999999E-3</v>
      </c>
      <c r="Q165" s="34">
        <v>2.88810797949E-2</v>
      </c>
      <c r="R165" s="34">
        <v>-1.18030098652E-2</v>
      </c>
      <c r="S165" s="34">
        <v>1.3708471836700001E-2</v>
      </c>
      <c r="T165" s="34">
        <v>-1.7190551409099999E-2</v>
      </c>
      <c r="U165" s="34">
        <v>-1.42352929305E-2</v>
      </c>
      <c r="V165" s="34">
        <v>2.8681479319099999E-2</v>
      </c>
      <c r="W165" s="34">
        <v>1.16700974738E-2</v>
      </c>
    </row>
    <row r="166" spans="1:23" x14ac:dyDescent="0.35">
      <c r="A166" s="15">
        <v>30681</v>
      </c>
      <c r="B166" s="34">
        <v>9.9597302108099996E-3</v>
      </c>
      <c r="C166" s="34">
        <v>1.53990414538E-2</v>
      </c>
      <c r="D166" s="34">
        <v>1.18838876121E-2</v>
      </c>
      <c r="E166" s="34">
        <v>5.6740676796199997E-3</v>
      </c>
      <c r="F166" s="34">
        <v>8.6455473140400006E-3</v>
      </c>
      <c r="G166" s="34">
        <v>2.2041114600700001E-2</v>
      </c>
      <c r="H166" s="34">
        <v>2.7855008183200001E-2</v>
      </c>
      <c r="I166" s="34">
        <v>-1.1134850431299999E-2</v>
      </c>
      <c r="J166" s="34">
        <v>-1.2652606E-2</v>
      </c>
      <c r="K166" s="34">
        <v>2.1498849999999998E-3</v>
      </c>
      <c r="L166" s="34">
        <v>1.4299645999999999E-2</v>
      </c>
      <c r="M166" s="34">
        <v>1.1158619E-2</v>
      </c>
      <c r="N166" s="34">
        <v>1.0320311E-2</v>
      </c>
      <c r="O166" s="34">
        <v>2.602519E-2</v>
      </c>
      <c r="P166" s="34">
        <v>-1.75547547462E-2</v>
      </c>
      <c r="Q166" s="34">
        <v>2.5308056670099999E-2</v>
      </c>
      <c r="R166" s="34">
        <v>-5.9704492755899997E-3</v>
      </c>
      <c r="S166" s="34">
        <v>8.9295268990299999E-3</v>
      </c>
      <c r="T166" s="34">
        <v>-1.34951536667E-2</v>
      </c>
      <c r="U166" s="34">
        <v>1.2413246546299999E-2</v>
      </c>
      <c r="V166" s="34">
        <v>0.13028512418800001</v>
      </c>
      <c r="W166" s="34">
        <v>7.4604850429999994E-2</v>
      </c>
    </row>
    <row r="167" spans="1:23" x14ac:dyDescent="0.35">
      <c r="A167" s="15">
        <v>30712</v>
      </c>
      <c r="B167" s="34">
        <v>2.4483116811399998E-2</v>
      </c>
      <c r="C167" s="34">
        <v>-1.43405481826E-3</v>
      </c>
      <c r="D167" s="34">
        <v>5.5267752665699998E-2</v>
      </c>
      <c r="E167" s="34">
        <v>1.8361090017499999E-3</v>
      </c>
      <c r="F167" s="34">
        <v>3.4574762396200002E-3</v>
      </c>
      <c r="G167" s="34">
        <v>-3.6675484810100001E-3</v>
      </c>
      <c r="H167" s="34">
        <v>8.3055024212499995E-2</v>
      </c>
      <c r="I167" s="34">
        <v>-2.8275134338899999E-2</v>
      </c>
      <c r="J167" s="34">
        <v>9.1079463999999999E-2</v>
      </c>
      <c r="K167" s="34">
        <v>3.9789447999999998E-2</v>
      </c>
      <c r="L167" s="34">
        <v>5.2650303000000002E-2</v>
      </c>
      <c r="M167" s="34">
        <v>-2.9906260000000001E-3</v>
      </c>
      <c r="N167" s="34">
        <v>-1.5152529E-2</v>
      </c>
      <c r="O167" s="34">
        <v>1.3146095999999999E-2</v>
      </c>
      <c r="P167" s="34">
        <v>8.0453877179999994E-2</v>
      </c>
      <c r="Q167" s="34">
        <v>-4.3279184730699999E-2</v>
      </c>
      <c r="R167" s="34">
        <v>-2.58758177993E-2</v>
      </c>
      <c r="S167" s="34">
        <v>2.50516251497E-2</v>
      </c>
      <c r="T167" s="34">
        <v>3.81353623147E-3</v>
      </c>
      <c r="U167" s="34">
        <v>-8.6440991310199992E-3</v>
      </c>
      <c r="V167" s="34">
        <v>-1.24668039709E-2</v>
      </c>
      <c r="W167" s="34">
        <v>-1.07924213698E-2</v>
      </c>
    </row>
    <row r="168" spans="1:23" x14ac:dyDescent="0.35">
      <c r="A168" s="15">
        <v>30741</v>
      </c>
      <c r="B168" s="34">
        <v>-3.9551562676E-4</v>
      </c>
      <c r="C168" s="34">
        <v>-1.04667935745E-2</v>
      </c>
      <c r="D168" s="34">
        <v>7.7313432488799998E-3</v>
      </c>
      <c r="E168" s="34">
        <v>-3.4535754706499998E-3</v>
      </c>
      <c r="F168" s="34">
        <v>-5.9460900920800001E-3</v>
      </c>
      <c r="G168" s="34">
        <v>-1.5256761005099999E-2</v>
      </c>
      <c r="H168" s="34">
        <v>2.18368539992E-2</v>
      </c>
      <c r="I168" s="34">
        <v>-3.4579805813900002E-3</v>
      </c>
      <c r="J168" s="34">
        <v>3.4034339999999999E-3</v>
      </c>
      <c r="K168" s="34">
        <v>-9.2536709999999998E-3</v>
      </c>
      <c r="L168" s="34">
        <v>1.937067E-2</v>
      </c>
      <c r="M168" s="34">
        <v>-1.3547978E-2</v>
      </c>
      <c r="N168" s="34">
        <v>-2.1884128999999999E-2</v>
      </c>
      <c r="O168" s="34">
        <v>1.4333558999999999E-2</v>
      </c>
      <c r="P168" s="34">
        <v>3.1184942791900001E-2</v>
      </c>
      <c r="Q168" s="34">
        <v>-5.1079526992699999E-2</v>
      </c>
      <c r="R168" s="34">
        <v>4.9118017112900002E-2</v>
      </c>
      <c r="S168" s="34">
        <v>-4.4546350731899997E-2</v>
      </c>
      <c r="T168" s="34">
        <v>-4.28578866227E-2</v>
      </c>
      <c r="U168" s="34">
        <v>2.71488727691E-2</v>
      </c>
      <c r="V168" s="34">
        <v>-5.4617869040699998E-2</v>
      </c>
      <c r="W168" s="34">
        <v>-3.89190761547E-2</v>
      </c>
    </row>
    <row r="169" spans="1:23" x14ac:dyDescent="0.35">
      <c r="A169" s="15">
        <v>30772</v>
      </c>
      <c r="B169" s="34">
        <v>9.3081646680000002E-4</v>
      </c>
      <c r="C169" s="34">
        <v>7.7624876761700004E-3</v>
      </c>
      <c r="D169" s="34">
        <v>-1.31134024479E-2</v>
      </c>
      <c r="E169" s="34">
        <v>1.71390455918E-2</v>
      </c>
      <c r="F169" s="34">
        <v>1.05228967633E-2</v>
      </c>
      <c r="G169" s="34">
        <v>1.3583795532599999E-3</v>
      </c>
      <c r="H169" s="34">
        <v>1.0627157209300001E-2</v>
      </c>
      <c r="I169" s="34">
        <v>1.7137852093099998E-2</v>
      </c>
      <c r="J169" s="34">
        <v>-4.0900737E-2</v>
      </c>
      <c r="K169" s="34">
        <v>4.4898400000000002E-3</v>
      </c>
      <c r="L169" s="34">
        <v>2.4641931999999998E-2</v>
      </c>
      <c r="M169" s="34">
        <v>-1.0471833999999999E-2</v>
      </c>
      <c r="N169" s="34">
        <v>-6.5031479000000003E-2</v>
      </c>
      <c r="O169" s="34">
        <v>6.2666370999999998E-2</v>
      </c>
      <c r="P169" s="34">
        <v>-1.9596202198300001E-2</v>
      </c>
      <c r="Q169" s="34">
        <v>1.5772498957299999E-2</v>
      </c>
      <c r="R169" s="34">
        <v>1.22137686115E-2</v>
      </c>
      <c r="S169" s="34">
        <v>6.2813926672500003E-3</v>
      </c>
      <c r="T169" s="34">
        <v>6.8573565333999997E-3</v>
      </c>
      <c r="U169" s="34">
        <v>-6.9257274681500001E-3</v>
      </c>
      <c r="V169" s="34">
        <v>4.7869212240700003E-2</v>
      </c>
      <c r="W169" s="34">
        <v>2.1025458586100001E-4</v>
      </c>
    </row>
    <row r="170" spans="1:23" x14ac:dyDescent="0.35">
      <c r="A170" s="15">
        <v>30802</v>
      </c>
      <c r="B170" s="34">
        <v>-1.5259406869800001E-2</v>
      </c>
      <c r="C170" s="34">
        <v>2.2834085679499998E-2</v>
      </c>
      <c r="D170" s="34">
        <v>-1.37855632533E-2</v>
      </c>
      <c r="E170" s="34">
        <v>1.73996667558E-2</v>
      </c>
      <c r="F170" s="34">
        <v>-1.62660293384E-2</v>
      </c>
      <c r="G170" s="34">
        <v>2.65457468974E-2</v>
      </c>
      <c r="H170" s="34">
        <v>-1.5944915574000001E-2</v>
      </c>
      <c r="I170" s="34">
        <v>1.4244003321999999E-2</v>
      </c>
      <c r="J170" s="34">
        <v>-2.2288197999999999E-2</v>
      </c>
      <c r="K170" s="34">
        <v>5.106284E-3</v>
      </c>
      <c r="L170" s="34">
        <v>-2.4887065999999999E-2</v>
      </c>
      <c r="M170" s="34">
        <v>6.2506086000000002E-2</v>
      </c>
      <c r="N170" s="34">
        <v>1.0849576E-2</v>
      </c>
      <c r="O170" s="34">
        <v>-2.0675377000000002E-2</v>
      </c>
      <c r="P170" s="34">
        <v>5.18354618367E-3</v>
      </c>
      <c r="Q170" s="34">
        <v>5.72440478797E-2</v>
      </c>
      <c r="R170" s="34">
        <v>-3.5988773097900002E-2</v>
      </c>
      <c r="S170" s="34">
        <v>2.4983748535599998E-2</v>
      </c>
      <c r="T170" s="34">
        <v>-5.2444617939599999E-3</v>
      </c>
      <c r="U170" s="34">
        <v>1.6990874134599999E-3</v>
      </c>
      <c r="V170" s="34">
        <v>-2.75294941445E-2</v>
      </c>
      <c r="W170" s="34">
        <v>7.0680078413299999E-2</v>
      </c>
    </row>
    <row r="171" spans="1:23" x14ac:dyDescent="0.35">
      <c r="A171" s="15">
        <v>30833</v>
      </c>
      <c r="B171" s="34">
        <v>8.79303788665E-3</v>
      </c>
      <c r="C171" s="34">
        <v>6.6871400319899995E-5</v>
      </c>
      <c r="D171" s="34">
        <v>3.0710809685599999E-2</v>
      </c>
      <c r="E171" s="34">
        <v>-3.2797824432699997E-2</v>
      </c>
      <c r="F171" s="34">
        <v>-6.1766110694099997E-3</v>
      </c>
      <c r="G171" s="34">
        <v>2.25131749836E-2</v>
      </c>
      <c r="H171" s="34">
        <v>1.7201065119800001E-2</v>
      </c>
      <c r="I171" s="34">
        <v>1.03162433798E-3</v>
      </c>
      <c r="J171" s="34">
        <v>2.9753347999999999E-2</v>
      </c>
      <c r="K171" s="34">
        <v>-2.9531549000000001E-2</v>
      </c>
      <c r="L171" s="34">
        <v>1.9363954999999999E-2</v>
      </c>
      <c r="M171" s="34">
        <v>-3.0117141E-2</v>
      </c>
      <c r="N171" s="34">
        <v>6.4250558999999999E-2</v>
      </c>
      <c r="O171" s="34">
        <v>-8.6596938999999998E-2</v>
      </c>
      <c r="P171" s="34">
        <v>4.91364755468E-2</v>
      </c>
      <c r="Q171" s="34">
        <v>3.98466170485E-3</v>
      </c>
      <c r="R171" s="34">
        <v>-1.7402675005400001E-3</v>
      </c>
      <c r="S171" s="34">
        <v>-7.2994546946500002E-3</v>
      </c>
      <c r="T171" s="34">
        <v>-1.78899008027E-2</v>
      </c>
      <c r="U171" s="34">
        <v>5.1385147296699997E-2</v>
      </c>
      <c r="V171" s="34">
        <v>-3.7631444125499999E-2</v>
      </c>
      <c r="W171" s="34">
        <v>2.1610760734799998E-2</v>
      </c>
    </row>
    <row r="172" spans="1:23" x14ac:dyDescent="0.35">
      <c r="A172" s="15">
        <v>30863</v>
      </c>
      <c r="B172" s="34">
        <v>-1.4854719042600001E-2</v>
      </c>
      <c r="C172" s="34">
        <v>3.3234133130400001E-3</v>
      </c>
      <c r="D172" s="34">
        <v>-1.9661590648899999E-2</v>
      </c>
      <c r="E172" s="34">
        <v>9.5705800021700007E-3</v>
      </c>
      <c r="F172" s="34">
        <v>-1.1571667225799999E-2</v>
      </c>
      <c r="G172" s="34">
        <v>-9.4334761339200004E-4</v>
      </c>
      <c r="H172" s="34">
        <v>-5.34270084003E-2</v>
      </c>
      <c r="I172" s="34">
        <v>2.11043574202E-3</v>
      </c>
      <c r="J172" s="34">
        <v>1.7729056999999999E-2</v>
      </c>
      <c r="K172" s="34">
        <v>1.8326862999999999E-2</v>
      </c>
      <c r="L172" s="34">
        <v>-1.3175486E-2</v>
      </c>
      <c r="M172" s="34">
        <v>-4.497984E-3</v>
      </c>
      <c r="N172" s="34">
        <v>-1.6326957E-2</v>
      </c>
      <c r="O172" s="34">
        <v>2.8519467999999999E-2</v>
      </c>
      <c r="P172" s="34">
        <v>1.3096557158599999E-2</v>
      </c>
      <c r="Q172" s="34">
        <v>-4.17803245804E-2</v>
      </c>
      <c r="R172" s="34">
        <v>-5.71914642119E-3</v>
      </c>
      <c r="S172" s="34">
        <v>1.4180617659999999E-3</v>
      </c>
      <c r="T172" s="34">
        <v>-8.8463136142699992E-3</v>
      </c>
      <c r="U172" s="34">
        <v>-4.4507780028700001E-3</v>
      </c>
      <c r="V172" s="34">
        <v>-5.6845338755200002E-2</v>
      </c>
      <c r="W172" s="34">
        <v>4.53218125762E-2</v>
      </c>
    </row>
    <row r="173" spans="1:23" x14ac:dyDescent="0.35">
      <c r="A173" s="15">
        <v>30894</v>
      </c>
      <c r="B173" s="34">
        <v>2.6626799360600001E-2</v>
      </c>
      <c r="C173" s="34">
        <v>1.3331717787899999E-3</v>
      </c>
      <c r="D173" s="34">
        <v>6.0272765720900002E-3</v>
      </c>
      <c r="E173" s="34">
        <v>1.2427060452900001E-2</v>
      </c>
      <c r="F173" s="34">
        <v>4.06960956209E-2</v>
      </c>
      <c r="G173" s="34">
        <v>-6.2438584290699997E-3</v>
      </c>
      <c r="H173" s="34">
        <v>2.2752879417799999E-3</v>
      </c>
      <c r="I173" s="34">
        <v>3.0737914403699999E-2</v>
      </c>
      <c r="J173" s="34">
        <v>2.0218869E-2</v>
      </c>
      <c r="K173" s="34">
        <v>1.0586552000000001E-2</v>
      </c>
      <c r="L173" s="34">
        <v>-8.2345620000000008E-3</v>
      </c>
      <c r="M173" s="34">
        <v>-3.6692890000000001E-3</v>
      </c>
      <c r="N173" s="34">
        <v>1.4755842E-2</v>
      </c>
      <c r="O173" s="34">
        <v>7.9548610000000006E-3</v>
      </c>
      <c r="P173" s="34">
        <v>9.7641632613999999E-3</v>
      </c>
      <c r="Q173" s="34">
        <v>-5.8096059800900003E-3</v>
      </c>
      <c r="R173" s="34">
        <v>-2.2277491573300001E-2</v>
      </c>
      <c r="S173" s="34">
        <v>8.7214667808299998E-4</v>
      </c>
      <c r="T173" s="34">
        <v>0.12654215781600001</v>
      </c>
      <c r="U173" s="34">
        <v>-2.3964283952299999E-2</v>
      </c>
      <c r="V173" s="34">
        <v>-4.1278574463100001E-2</v>
      </c>
      <c r="W173" s="34">
        <v>2.9267214556900002E-2</v>
      </c>
    </row>
    <row r="174" spans="1:23" x14ac:dyDescent="0.35">
      <c r="A174" s="15">
        <v>30925</v>
      </c>
      <c r="B174" s="34">
        <v>-2.7557355005200001E-3</v>
      </c>
      <c r="C174" s="34">
        <v>6.1635411483200002E-3</v>
      </c>
      <c r="D174" s="34">
        <v>-1.13356609166E-2</v>
      </c>
      <c r="E174" s="34">
        <v>-9.6932166028000002E-3</v>
      </c>
      <c r="F174" s="34">
        <v>3.1042795012900001E-3</v>
      </c>
      <c r="G174" s="34">
        <v>1.6993569825199999E-2</v>
      </c>
      <c r="H174" s="34">
        <v>-8.1559518657999992E-3</v>
      </c>
      <c r="I174" s="34">
        <v>-4.4437516122600003E-2</v>
      </c>
      <c r="J174" s="34">
        <v>-6.1032430000000004E-3</v>
      </c>
      <c r="K174" s="34">
        <v>-7.2436189999999998E-3</v>
      </c>
      <c r="L174" s="34">
        <v>-1.1324219999999999E-3</v>
      </c>
      <c r="M174" s="34">
        <v>4.8723137E-2</v>
      </c>
      <c r="N174" s="34">
        <v>-3.3154790000000003E-2</v>
      </c>
      <c r="O174" s="34">
        <v>-3.3807947999999997E-2</v>
      </c>
      <c r="P174" s="34">
        <v>3.1322597456600001E-2</v>
      </c>
      <c r="Q174" s="34">
        <v>-4.15039090368E-4</v>
      </c>
      <c r="R174" s="34">
        <v>-3.0055635377500001E-3</v>
      </c>
      <c r="S174" s="34">
        <v>1.9291281164700001E-3</v>
      </c>
      <c r="T174" s="34">
        <v>-3.51119082877E-2</v>
      </c>
      <c r="U174" s="34">
        <v>3.51119082877E-2</v>
      </c>
      <c r="V174" s="34">
        <v>9.8080776934600003E-2</v>
      </c>
      <c r="W174" s="34">
        <v>1.44608997186E-2</v>
      </c>
    </row>
    <row r="175" spans="1:23" x14ac:dyDescent="0.35">
      <c r="A175" s="15">
        <v>30955</v>
      </c>
      <c r="B175" s="34">
        <v>-6.5901380541699998E-3</v>
      </c>
      <c r="C175" s="34">
        <v>7.4630565709300004E-3</v>
      </c>
      <c r="D175" s="34">
        <v>1.20950676783E-4</v>
      </c>
      <c r="E175" s="34">
        <v>4.9056916793400003E-3</v>
      </c>
      <c r="F175" s="34">
        <v>-1.11737537308E-2</v>
      </c>
      <c r="G175" s="34">
        <v>9.2097147180700001E-3</v>
      </c>
      <c r="H175" s="34">
        <v>4.0692807691199998E-2</v>
      </c>
      <c r="I175" s="34">
        <v>2.7947815325699999E-2</v>
      </c>
      <c r="J175" s="34">
        <v>-2.2806514E-2</v>
      </c>
      <c r="K175" s="34">
        <v>3.861845E-3</v>
      </c>
      <c r="L175" s="34">
        <v>1.9274909999999999E-3</v>
      </c>
      <c r="M175" s="34">
        <v>-1.6034619999999999E-2</v>
      </c>
      <c r="N175" s="34">
        <v>-3.6739197000000001E-2</v>
      </c>
      <c r="O175" s="34">
        <v>-1.126705E-3</v>
      </c>
      <c r="P175" s="34">
        <v>4.5156070643799999E-2</v>
      </c>
      <c r="Q175" s="34">
        <v>4.9208397122899997E-2</v>
      </c>
      <c r="R175" s="34">
        <v>-3.14053614568E-2</v>
      </c>
      <c r="S175" s="34">
        <v>2.80002324146E-2</v>
      </c>
      <c r="T175" s="34">
        <v>-1.27973173525E-2</v>
      </c>
      <c r="U175" s="34">
        <v>-2.2908898027799999E-2</v>
      </c>
      <c r="V175" s="34">
        <v>-2.0011085078799999E-2</v>
      </c>
      <c r="W175" s="34">
        <v>2.14167023957E-2</v>
      </c>
    </row>
    <row r="176" spans="1:23" x14ac:dyDescent="0.35">
      <c r="A176" s="15">
        <v>30986</v>
      </c>
      <c r="B176" s="34">
        <v>2.5406097106699999E-3</v>
      </c>
      <c r="C176" s="34">
        <v>1.5685528028299998E-2</v>
      </c>
      <c r="D176" s="34">
        <v>-4.2488287333800002E-4</v>
      </c>
      <c r="E176" s="34">
        <v>3.9186878924699999E-2</v>
      </c>
      <c r="F176" s="34">
        <v>4.56601554898E-3</v>
      </c>
      <c r="G176" s="34">
        <v>-3.6569178272100001E-4</v>
      </c>
      <c r="H176" s="34">
        <v>-4.8011914354899998E-3</v>
      </c>
      <c r="I176" s="34">
        <v>4.0996977634800001E-2</v>
      </c>
      <c r="J176" s="34">
        <v>1.0546862000000001E-2</v>
      </c>
      <c r="K176" s="34">
        <v>4.9139692999999998E-2</v>
      </c>
      <c r="L176" s="34">
        <v>1.1971215E-2</v>
      </c>
      <c r="M176" s="34">
        <v>3.7419661E-2</v>
      </c>
      <c r="N176" s="34">
        <v>-1.9850079E-2</v>
      </c>
      <c r="O176" s="34">
        <v>2.9155067E-2</v>
      </c>
      <c r="P176" s="34">
        <v>-2.2866802632399999E-2</v>
      </c>
      <c r="Q176" s="34">
        <v>1.5573871312E-2</v>
      </c>
      <c r="R176" s="34">
        <v>-5.0377374126099996E-3</v>
      </c>
      <c r="S176" s="34">
        <v>6.6709584646000002E-3</v>
      </c>
      <c r="T176" s="34">
        <v>1.7475934024200002E-2</v>
      </c>
      <c r="U176" s="34">
        <v>-6.1681149846500001E-3</v>
      </c>
      <c r="V176" s="34">
        <v>1.5501261497000001E-2</v>
      </c>
      <c r="W176" s="34">
        <v>-1.4741747839300001E-2</v>
      </c>
    </row>
    <row r="177" spans="1:23" x14ac:dyDescent="0.35">
      <c r="A177" s="15">
        <v>31016</v>
      </c>
      <c r="B177" s="34">
        <v>-1.0940659153700001E-2</v>
      </c>
      <c r="C177" s="34">
        <v>9.8895276212999997E-3</v>
      </c>
      <c r="D177" s="34">
        <v>3.4425604697000001E-3</v>
      </c>
      <c r="E177" s="34">
        <v>5.8854773967299996E-3</v>
      </c>
      <c r="F177" s="34">
        <v>-2.0764274008199999E-2</v>
      </c>
      <c r="G177" s="34">
        <v>1.2624259363799999E-2</v>
      </c>
      <c r="H177" s="34">
        <v>3.8450966232900001E-2</v>
      </c>
      <c r="I177" s="34">
        <v>1.2000166872400001E-2</v>
      </c>
      <c r="J177" s="34">
        <v>-4.0444856000000001E-2</v>
      </c>
      <c r="K177" s="34">
        <v>4.2496870999999999E-2</v>
      </c>
      <c r="L177" s="34">
        <v>7.0309129999999997E-3</v>
      </c>
      <c r="M177" s="34">
        <v>-1.7623112E-2</v>
      </c>
      <c r="N177" s="34">
        <v>-7.4978010000000001E-3</v>
      </c>
      <c r="O177" s="34">
        <v>-9.7472610000000001E-3</v>
      </c>
      <c r="P177" s="34">
        <v>2.15089404421E-2</v>
      </c>
      <c r="Q177" s="34">
        <v>6.6323651756599999E-3</v>
      </c>
      <c r="R177" s="34">
        <v>-1.8483827644899999E-2</v>
      </c>
      <c r="S177" s="34">
        <v>1.4232768435200001E-2</v>
      </c>
      <c r="T177" s="34">
        <v>-2.1860802569099998E-2</v>
      </c>
      <c r="U177" s="34">
        <v>9.0085313166800001E-3</v>
      </c>
      <c r="V177" s="34">
        <v>-6.5114257415400001E-2</v>
      </c>
      <c r="W177" s="34">
        <v>2.5667968120700001E-2</v>
      </c>
    </row>
    <row r="178" spans="1:23" x14ac:dyDescent="0.35">
      <c r="A178" s="15">
        <v>31047</v>
      </c>
      <c r="B178" s="34">
        <v>9.2629559665999995E-3</v>
      </c>
      <c r="C178" s="34">
        <v>2.8409910551399999E-2</v>
      </c>
      <c r="D178" s="34">
        <v>9.6121386788600004E-3</v>
      </c>
      <c r="E178" s="34">
        <v>4.6433819254400001E-3</v>
      </c>
      <c r="F178" s="34">
        <v>9.0244671880800008E-3</v>
      </c>
      <c r="G178" s="34">
        <v>4.4642244462799997E-2</v>
      </c>
      <c r="H178" s="34">
        <v>-8.4465090555899992E-3</v>
      </c>
      <c r="I178" s="34">
        <v>1.03689975353E-2</v>
      </c>
      <c r="J178" s="34">
        <v>1.3824459000000001E-2</v>
      </c>
      <c r="K178" s="34">
        <v>4.7393559000000002E-2</v>
      </c>
      <c r="L178" s="34">
        <v>-4.9823560000000003E-3</v>
      </c>
      <c r="M178" s="34">
        <v>1.207561E-3</v>
      </c>
      <c r="N178" s="34">
        <v>4.8442436999999998E-2</v>
      </c>
      <c r="O178" s="34">
        <v>-4.0584053000000002E-2</v>
      </c>
      <c r="P178" s="34">
        <v>-1.66358185543E-3</v>
      </c>
      <c r="Q178" s="34">
        <v>9.2576460490300001E-3</v>
      </c>
      <c r="R178" s="34">
        <v>-1.2229189888199999E-2</v>
      </c>
      <c r="S178" s="34">
        <v>1.1626667811E-2</v>
      </c>
      <c r="T178" s="34">
        <v>5.7463173886800001E-2</v>
      </c>
      <c r="U178" s="34">
        <v>6.4014402178800001E-2</v>
      </c>
      <c r="V178" s="34">
        <v>-7.4606188362400003E-2</v>
      </c>
      <c r="W178" s="34">
        <v>9.5028895845999994E-2</v>
      </c>
    </row>
    <row r="179" spans="1:23" x14ac:dyDescent="0.35">
      <c r="A179" s="15">
        <v>31078</v>
      </c>
      <c r="B179" s="34">
        <v>5.2114625840600001E-3</v>
      </c>
      <c r="C179" s="34">
        <v>-2.64680906166E-3</v>
      </c>
      <c r="D179" s="34">
        <v>-1.4966142867400001E-2</v>
      </c>
      <c r="E179" s="34">
        <v>-9.1596990348399993E-3</v>
      </c>
      <c r="F179" s="34">
        <v>1.8992592945000001E-2</v>
      </c>
      <c r="G179" s="34">
        <v>1.8014385742099999E-3</v>
      </c>
      <c r="H179" s="34">
        <v>-3.6238607224100002E-2</v>
      </c>
      <c r="I179" s="34">
        <v>-4.8713538637299998E-2</v>
      </c>
      <c r="J179" s="34">
        <v>1.8402281E-2</v>
      </c>
      <c r="K179" s="34">
        <v>1.8260911000000001E-2</v>
      </c>
      <c r="L179" s="34">
        <v>-7.8149220000000002E-3</v>
      </c>
      <c r="M179" s="34">
        <v>-4.7811870000000001E-3</v>
      </c>
      <c r="N179" s="34">
        <v>-2.6050679E-2</v>
      </c>
      <c r="O179" s="34">
        <v>1.4470591E-2</v>
      </c>
      <c r="P179" s="34">
        <v>2.00248898407E-2</v>
      </c>
      <c r="Q179" s="34">
        <v>1.7572773250499999E-2</v>
      </c>
      <c r="R179" s="34">
        <v>-8.2598387164699999E-3</v>
      </c>
      <c r="S179" s="34">
        <v>1.2915555864799999E-2</v>
      </c>
      <c r="T179" s="34">
        <v>2.6121576850300001E-2</v>
      </c>
      <c r="U179" s="34">
        <v>-6.5335477064599997E-3</v>
      </c>
      <c r="V179" s="34">
        <v>5.56746757124E-2</v>
      </c>
      <c r="W179" s="34">
        <v>-1.38155527601E-2</v>
      </c>
    </row>
    <row r="180" spans="1:23" x14ac:dyDescent="0.35">
      <c r="A180" s="15">
        <v>31106</v>
      </c>
      <c r="B180" s="34">
        <v>-5.2055557493799996E-3</v>
      </c>
      <c r="C180" s="34">
        <v>4.4709145698199997E-3</v>
      </c>
      <c r="D180" s="34">
        <v>1.0170493713900001E-2</v>
      </c>
      <c r="E180" s="34">
        <v>7.0398345757700003E-3</v>
      </c>
      <c r="F180" s="34">
        <v>-1.57072648149E-2</v>
      </c>
      <c r="G180" s="34">
        <v>2.7163643793099998E-3</v>
      </c>
      <c r="H180" s="34">
        <v>-1.09149258888E-2</v>
      </c>
      <c r="I180" s="34">
        <v>2.3519809875199998E-2</v>
      </c>
      <c r="J180" s="34">
        <v>2.179085E-2</v>
      </c>
      <c r="K180" s="34">
        <v>1.0642297E-2</v>
      </c>
      <c r="L180" s="34">
        <v>2.9298852E-2</v>
      </c>
      <c r="M180" s="34">
        <v>6.2888199999999999E-4</v>
      </c>
      <c r="N180" s="34">
        <v>5.4163529999999996E-3</v>
      </c>
      <c r="O180" s="34">
        <v>-1.1809016E-2</v>
      </c>
      <c r="P180" s="34">
        <v>2.9058040299600001E-2</v>
      </c>
      <c r="Q180" s="34">
        <v>1.90508081185E-2</v>
      </c>
      <c r="R180" s="34">
        <v>-7.6562844209099997E-3</v>
      </c>
      <c r="S180" s="34">
        <v>1.6584420373700001E-2</v>
      </c>
      <c r="T180" s="34">
        <v>-2.63132080061E-2</v>
      </c>
      <c r="U180" s="34">
        <v>-2.62596020184E-2</v>
      </c>
      <c r="V180" s="34">
        <v>-4.7455512245300001E-2</v>
      </c>
      <c r="W180" s="34">
        <v>4.0248136964600001E-2</v>
      </c>
    </row>
    <row r="181" spans="1:23" x14ac:dyDescent="0.35">
      <c r="A181" s="15">
        <v>31137</v>
      </c>
      <c r="B181" s="34">
        <v>2.76686554229E-2</v>
      </c>
      <c r="C181" s="34">
        <v>-8.1503202162199993E-3</v>
      </c>
      <c r="D181" s="34">
        <v>2.1214715573699999E-2</v>
      </c>
      <c r="E181" s="34">
        <v>1.57236258568E-2</v>
      </c>
      <c r="F181" s="34">
        <v>3.2076640633000003E-2</v>
      </c>
      <c r="G181" s="34">
        <v>-2.4456019316799998E-2</v>
      </c>
      <c r="H181" s="34">
        <v>3.2729059556200001E-2</v>
      </c>
      <c r="I181" s="34">
        <v>1.1278389937700001E-2</v>
      </c>
      <c r="J181" s="34">
        <v>2.564282E-2</v>
      </c>
      <c r="K181" s="34">
        <v>3.6495043999999997E-2</v>
      </c>
      <c r="L181" s="34">
        <v>-9.7727000000000005E-3</v>
      </c>
      <c r="M181" s="34">
        <v>2.2909367E-2</v>
      </c>
      <c r="N181" s="34">
        <v>3.8159116999999999E-2</v>
      </c>
      <c r="O181" s="34">
        <v>-6.8004809999999997E-3</v>
      </c>
      <c r="P181" s="34">
        <v>1.0538858828900001E-2</v>
      </c>
      <c r="Q181" s="34">
        <v>5.5748567703299999E-3</v>
      </c>
      <c r="R181" s="34">
        <v>8.1223806227200004E-2</v>
      </c>
      <c r="S181" s="34">
        <v>-7.9022826743500002E-2</v>
      </c>
      <c r="T181" s="34">
        <v>-7.4772561303999997E-3</v>
      </c>
      <c r="U181" s="34">
        <v>2.4287135394899999E-4</v>
      </c>
      <c r="V181" s="34">
        <v>6.2869339683100003E-2</v>
      </c>
      <c r="W181" s="34">
        <v>-9.3188504421799993E-3</v>
      </c>
    </row>
    <row r="182" spans="1:23" x14ac:dyDescent="0.35">
      <c r="A182" s="15">
        <v>31167</v>
      </c>
      <c r="B182" s="34">
        <v>8.6617541045899997E-4</v>
      </c>
      <c r="C182" s="34">
        <v>1.39556694751E-2</v>
      </c>
      <c r="D182" s="34">
        <v>8.0132202426899998E-3</v>
      </c>
      <c r="E182" s="34">
        <v>9.4292670370600008E-3</v>
      </c>
      <c r="F182" s="34">
        <v>-4.0151945204499996E-3</v>
      </c>
      <c r="G182" s="34">
        <v>1.7047163270800001E-2</v>
      </c>
      <c r="H182" s="34">
        <v>1.52884716695E-2</v>
      </c>
      <c r="I182" s="34">
        <v>3.2132266835700002E-2</v>
      </c>
      <c r="J182" s="34">
        <v>4.9442109999999996E-3</v>
      </c>
      <c r="K182" s="34">
        <v>-1.987206E-3</v>
      </c>
      <c r="L182" s="34">
        <v>5.0953279999999997E-3</v>
      </c>
      <c r="M182" s="34">
        <v>4.2707509999999997E-3</v>
      </c>
      <c r="N182" s="34">
        <v>4.3043209999999998E-3</v>
      </c>
      <c r="O182" s="34">
        <v>-5.1247510000000003E-3</v>
      </c>
      <c r="P182" s="34">
        <v>-2.4809006065799999E-2</v>
      </c>
      <c r="Q182" s="34">
        <v>4.9544187297599997E-2</v>
      </c>
      <c r="R182" s="34">
        <v>8.1790404965200007E-3</v>
      </c>
      <c r="S182" s="34">
        <v>7.80225854027E-3</v>
      </c>
      <c r="T182" s="34">
        <v>2.9085486231100002E-3</v>
      </c>
      <c r="U182" s="34">
        <v>4.3226882224799996E-3</v>
      </c>
      <c r="V182" s="34">
        <v>-2.91290333791E-2</v>
      </c>
      <c r="W182" s="34">
        <v>4.0798396066599997E-2</v>
      </c>
    </row>
    <row r="183" spans="1:23" x14ac:dyDescent="0.35">
      <c r="A183" s="15">
        <v>31198</v>
      </c>
      <c r="B183" s="34">
        <v>1.67420863164E-2</v>
      </c>
      <c r="C183" s="34">
        <v>3.1424197630800003E-2</v>
      </c>
      <c r="D183" s="34">
        <v>1.14074440606E-2</v>
      </c>
      <c r="E183" s="34">
        <v>3.4143286891300001E-2</v>
      </c>
      <c r="F183" s="34">
        <v>2.0385600931199999E-2</v>
      </c>
      <c r="G183" s="34">
        <v>2.9567083135600001E-2</v>
      </c>
      <c r="H183" s="34">
        <v>-9.8751237162199995E-3</v>
      </c>
      <c r="I183" s="34">
        <v>2.87065201324E-2</v>
      </c>
      <c r="J183" s="34">
        <v>2.4026232000000002E-2</v>
      </c>
      <c r="K183" s="34">
        <v>3.3200977999999999E-2</v>
      </c>
      <c r="L183" s="34">
        <v>-1.5138333E-2</v>
      </c>
      <c r="M183" s="34">
        <v>3.8978521000000002E-2</v>
      </c>
      <c r="N183" s="34">
        <v>6.1035495000000002E-2</v>
      </c>
      <c r="O183" s="34">
        <v>3.6843541E-2</v>
      </c>
      <c r="P183" s="34">
        <v>-3.58929893668E-2</v>
      </c>
      <c r="Q183" s="34">
        <v>4.2082755933800002E-2</v>
      </c>
      <c r="R183" s="34">
        <v>6.1944820814300002E-3</v>
      </c>
      <c r="S183" s="34">
        <v>-4.7715566476699998E-3</v>
      </c>
      <c r="T183" s="34">
        <v>7.0302958932800003E-2</v>
      </c>
      <c r="U183" s="34">
        <v>5.2939510050300002E-2</v>
      </c>
      <c r="V183" s="34">
        <v>-3.66435816261E-2</v>
      </c>
      <c r="W183" s="34">
        <v>2.2919465370399999E-2</v>
      </c>
    </row>
    <row r="184" spans="1:23" x14ac:dyDescent="0.35">
      <c r="A184" s="15">
        <v>31228</v>
      </c>
      <c r="B184" s="34">
        <v>1.8774694198499999E-2</v>
      </c>
      <c r="C184" s="34">
        <v>6.0109235806599997E-3</v>
      </c>
      <c r="D184" s="34">
        <v>2.4834125843600001E-2</v>
      </c>
      <c r="E184" s="34">
        <v>6.63868735201E-3</v>
      </c>
      <c r="F184" s="34">
        <v>1.4636154686700001E-2</v>
      </c>
      <c r="G184" s="34">
        <v>5.5821663433599997E-3</v>
      </c>
      <c r="H184" s="34">
        <v>-7.3737923413400002E-3</v>
      </c>
      <c r="I184" s="34">
        <v>3.4730501180100001E-2</v>
      </c>
      <c r="J184" s="34">
        <v>4.3329942000000003E-2</v>
      </c>
      <c r="K184" s="34">
        <v>1.7855752999999999E-2</v>
      </c>
      <c r="L184" s="34">
        <v>2.0913199E-2</v>
      </c>
      <c r="M184" s="34">
        <v>-1.6726169999999999E-3</v>
      </c>
      <c r="N184" s="34">
        <v>5.6808780000000003E-2</v>
      </c>
      <c r="O184" s="34">
        <v>-3.3555963000000001E-2</v>
      </c>
      <c r="P184" s="34">
        <v>-8.1157157222500002E-3</v>
      </c>
      <c r="Q184" s="34">
        <v>2.5543294764399999E-2</v>
      </c>
      <c r="R184" s="34">
        <v>1.4997141386199999E-2</v>
      </c>
      <c r="S184" s="34">
        <v>-3.0508958378600001E-2</v>
      </c>
      <c r="T184" s="34">
        <v>2.9334638644399998E-2</v>
      </c>
      <c r="U184" s="34">
        <v>2.028800633E-2</v>
      </c>
      <c r="V184" s="34">
        <v>-5.63628801091E-3</v>
      </c>
      <c r="W184" s="34">
        <v>2.02030052786E-2</v>
      </c>
    </row>
    <row r="185" spans="1:23" x14ac:dyDescent="0.35">
      <c r="A185" s="15">
        <v>31259</v>
      </c>
      <c r="B185" s="34">
        <v>3.0025375060700001E-2</v>
      </c>
      <c r="C185" s="34">
        <v>-2.8935907500499999E-2</v>
      </c>
      <c r="D185" s="34">
        <v>2.9080769243000001E-2</v>
      </c>
      <c r="E185" s="34">
        <v>-1.0050717057600001E-3</v>
      </c>
      <c r="F185" s="34">
        <v>3.06705326809E-2</v>
      </c>
      <c r="G185" s="34">
        <v>-4.8012427264199999E-2</v>
      </c>
      <c r="H185" s="34">
        <v>1.49547634259E-2</v>
      </c>
      <c r="I185" s="34">
        <v>-4.2336998138299997E-2</v>
      </c>
      <c r="J185" s="34">
        <v>5.600758E-3</v>
      </c>
      <c r="K185" s="34">
        <v>2.1925275000000001E-2</v>
      </c>
      <c r="L185" s="34">
        <v>2.8104420000000001E-2</v>
      </c>
      <c r="M185" s="34">
        <v>-1.48173E-2</v>
      </c>
      <c r="N185" s="34">
        <v>7.2762895999999994E-2</v>
      </c>
      <c r="O185" s="34">
        <v>5.1393283999999997E-2</v>
      </c>
      <c r="P185" s="34">
        <v>4.74314664591E-2</v>
      </c>
      <c r="Q185" s="34">
        <v>-3.1007596263199998E-2</v>
      </c>
      <c r="R185" s="34">
        <v>5.3699572177900001E-2</v>
      </c>
      <c r="S185" s="34">
        <v>-5.4001922039799997E-2</v>
      </c>
      <c r="T185" s="34">
        <v>-5.7022631145099999E-2</v>
      </c>
      <c r="U185" s="34">
        <v>-2.0172281208299999E-2</v>
      </c>
      <c r="V185" s="34">
        <v>0.217740503507</v>
      </c>
      <c r="W185" s="34">
        <v>-0.13274793384399999</v>
      </c>
    </row>
    <row r="186" spans="1:23" x14ac:dyDescent="0.35">
      <c r="A186" s="15">
        <v>31290</v>
      </c>
      <c r="B186" s="34">
        <v>4.7475344304499997E-3</v>
      </c>
      <c r="C186" s="34">
        <v>1.95272113158E-2</v>
      </c>
      <c r="D186" s="34">
        <v>9.9560222591300006E-3</v>
      </c>
      <c r="E186" s="34">
        <v>2.0772088845800001E-2</v>
      </c>
      <c r="F186" s="34">
        <v>1.19018220037E-3</v>
      </c>
      <c r="G186" s="34">
        <v>1.86769707079E-2</v>
      </c>
      <c r="H186" s="34">
        <v>2.24818785269E-2</v>
      </c>
      <c r="I186" s="34">
        <v>1.1513457208799999E-2</v>
      </c>
      <c r="J186" s="34">
        <v>1.3988551E-2</v>
      </c>
      <c r="K186" s="34">
        <v>1.7671801000000001E-2</v>
      </c>
      <c r="L186" s="34">
        <v>-1.2042687999999999E-2</v>
      </c>
      <c r="M186" s="34">
        <v>3.7944103999999999E-2</v>
      </c>
      <c r="N186" s="34">
        <v>1.5027373E-2</v>
      </c>
      <c r="O186" s="34">
        <v>1.6040275E-2</v>
      </c>
      <c r="P186" s="34">
        <v>-1.9741694535999998E-2</v>
      </c>
      <c r="Q186" s="34">
        <v>4.8075320298100001E-2</v>
      </c>
      <c r="R186" s="34">
        <v>-3.1074628195200001E-3</v>
      </c>
      <c r="S186" s="34">
        <v>1.5424980736900001E-2</v>
      </c>
      <c r="T186" s="34">
        <v>3.9786988144300001E-3</v>
      </c>
      <c r="U186" s="34">
        <v>9.2741796573600002E-3</v>
      </c>
      <c r="V186" s="34">
        <v>2.3444869212000001E-2</v>
      </c>
      <c r="W186" s="34">
        <v>2.31380098807E-2</v>
      </c>
    </row>
    <row r="187" spans="1:23" x14ac:dyDescent="0.35">
      <c r="A187" s="15">
        <v>31320</v>
      </c>
      <c r="B187" s="34">
        <v>2.1065605370100002E-3</v>
      </c>
      <c r="C187" s="34">
        <v>1.06170315098E-2</v>
      </c>
      <c r="D187" s="34">
        <v>1.78778436038E-2</v>
      </c>
      <c r="E187" s="34">
        <v>3.2440545350899998E-2</v>
      </c>
      <c r="F187" s="34">
        <v>-8.6650896682799999E-3</v>
      </c>
      <c r="G187" s="34">
        <v>-4.2882400745900004E-3</v>
      </c>
      <c r="H187" s="34">
        <v>1.8510074890400002E-2</v>
      </c>
      <c r="I187" s="34">
        <v>1.2011646704500001E-2</v>
      </c>
      <c r="J187" s="34">
        <v>7.7774599999999995E-4</v>
      </c>
      <c r="K187" s="34">
        <v>2.6001512000000001E-2</v>
      </c>
      <c r="L187" s="34">
        <v>1.4692864999999999E-2</v>
      </c>
      <c r="M187" s="34">
        <v>9.793085E-3</v>
      </c>
      <c r="N187" s="34">
        <v>3.7370727999999999E-2</v>
      </c>
      <c r="O187" s="34">
        <v>9.4603923000000006E-2</v>
      </c>
      <c r="P187" s="34">
        <v>1.0710689547399999E-2</v>
      </c>
      <c r="Q187" s="34">
        <v>-4.7961238032099996E-3</v>
      </c>
      <c r="R187" s="34">
        <v>5.1905259496300002E-3</v>
      </c>
      <c r="S187" s="34">
        <v>1.0807419682100001E-3</v>
      </c>
      <c r="T187" s="34">
        <v>-2.0768555324200001E-2</v>
      </c>
      <c r="U187" s="34">
        <v>-5.6424204102900003E-3</v>
      </c>
      <c r="V187" s="34">
        <v>-2.2900439816500001E-2</v>
      </c>
      <c r="W187" s="34">
        <v>-1.1353066130999999E-2</v>
      </c>
    </row>
    <row r="188" spans="1:23" x14ac:dyDescent="0.35">
      <c r="A188" s="15">
        <v>31351</v>
      </c>
      <c r="B188" s="34">
        <v>6.6758297461200003E-3</v>
      </c>
      <c r="C188" s="34">
        <v>-9.1715511584100004E-3</v>
      </c>
      <c r="D188" s="34">
        <v>1.09731543007E-2</v>
      </c>
      <c r="E188" s="34">
        <v>-2.8879181988500001E-2</v>
      </c>
      <c r="F188" s="34">
        <v>3.74079416757E-3</v>
      </c>
      <c r="G188" s="34">
        <v>4.2885905927000003E-3</v>
      </c>
      <c r="H188" s="34">
        <v>-9.9648685414700008E-3</v>
      </c>
      <c r="I188" s="34">
        <v>3.88417126253E-2</v>
      </c>
      <c r="J188" s="34">
        <v>3.2390034999999998E-2</v>
      </c>
      <c r="K188" s="34">
        <v>2.8235125E-2</v>
      </c>
      <c r="L188" s="34">
        <v>1.5930778999999999E-2</v>
      </c>
      <c r="M188" s="34">
        <v>-6.9796750000000003E-3</v>
      </c>
      <c r="N188" s="34">
        <v>1.3623965E-2</v>
      </c>
      <c r="O188" s="34">
        <v>-0.20542598300000001</v>
      </c>
      <c r="P188" s="34">
        <v>2.4523879906800002E-2</v>
      </c>
      <c r="Q188" s="34">
        <v>-2.4132960121799999E-2</v>
      </c>
      <c r="R188" s="34">
        <v>1.1108101399699999E-2</v>
      </c>
      <c r="S188" s="34">
        <v>2.9906437940299999E-2</v>
      </c>
      <c r="T188" s="34">
        <v>1.76340408802E-2</v>
      </c>
      <c r="U188" s="34">
        <v>5.5040633491700002E-3</v>
      </c>
      <c r="V188" s="34">
        <v>-7.3107255929200005E-2</v>
      </c>
      <c r="W188" s="34">
        <v>-2.5368918759199999E-2</v>
      </c>
    </row>
    <row r="189" spans="1:23" x14ac:dyDescent="0.35">
      <c r="A189" s="15">
        <v>31381</v>
      </c>
      <c r="B189" s="34">
        <v>9.3828757585400005E-3</v>
      </c>
      <c r="C189" s="34">
        <v>-3.0921760064000002E-3</v>
      </c>
      <c r="D189" s="34">
        <v>7.9493028761499999E-3</v>
      </c>
      <c r="E189" s="34">
        <v>-2.8485757424099999E-2</v>
      </c>
      <c r="F189" s="34">
        <v>1.03619936634E-2</v>
      </c>
      <c r="G189" s="34">
        <v>1.42514209179E-2</v>
      </c>
      <c r="H189" s="34">
        <v>-1.57863117825E-2</v>
      </c>
      <c r="I189" s="34">
        <v>1.0621115517900001E-3</v>
      </c>
      <c r="J189" s="34">
        <v>-1.1165708E-2</v>
      </c>
      <c r="K189" s="34">
        <v>-1.9425255999999998E-2</v>
      </c>
      <c r="L189" s="34">
        <v>5.7867697000000003E-2</v>
      </c>
      <c r="M189" s="34">
        <v>-5.1418508000000002E-2</v>
      </c>
      <c r="N189" s="34">
        <v>-4.8984600000000005E-4</v>
      </c>
      <c r="O189" s="34">
        <v>-5.1005342000000002E-2</v>
      </c>
      <c r="P189" s="34">
        <v>2.0681117286699999E-2</v>
      </c>
      <c r="Q189" s="34">
        <v>-2.6310194659800001E-2</v>
      </c>
      <c r="R189" s="34">
        <v>1.9317506848900001E-2</v>
      </c>
      <c r="S189" s="34">
        <v>2.5444828227300001E-2</v>
      </c>
      <c r="T189" s="34">
        <v>9.5439904373800007E-3</v>
      </c>
      <c r="U189" s="34">
        <v>1.9450333086800001E-2</v>
      </c>
      <c r="V189" s="34">
        <v>-1.68454892882E-2</v>
      </c>
      <c r="W189" s="34">
        <v>1.6198210809E-2</v>
      </c>
    </row>
    <row r="190" spans="1:23" x14ac:dyDescent="0.35">
      <c r="A190" s="15">
        <v>31412</v>
      </c>
      <c r="B190" s="34">
        <v>-1.21015684694E-2</v>
      </c>
      <c r="C190" s="34">
        <v>1.7544121193E-4</v>
      </c>
      <c r="D190" s="34">
        <v>2.9297132572900001E-3</v>
      </c>
      <c r="E190" s="34">
        <v>-5.04185440634E-3</v>
      </c>
      <c r="F190" s="34">
        <v>-2.2367804146600001E-2</v>
      </c>
      <c r="G190" s="34">
        <v>3.7388090862800001E-3</v>
      </c>
      <c r="H190" s="34">
        <v>1.1875889740800001E-3</v>
      </c>
      <c r="I190" s="34">
        <v>-3.9649745248999998E-3</v>
      </c>
      <c r="J190" s="34">
        <v>1.3664559999999999E-2</v>
      </c>
      <c r="K190" s="34">
        <v>-4.7294877999999999E-2</v>
      </c>
      <c r="L190" s="34">
        <v>1.6478949999999999E-3</v>
      </c>
      <c r="M190" s="34">
        <v>2.7354007999999999E-2</v>
      </c>
      <c r="N190" s="34">
        <v>-3.4657139999999999E-3</v>
      </c>
      <c r="O190" s="34">
        <v>-4.7466699999999997E-3</v>
      </c>
      <c r="P190" s="34">
        <v>-2.42895991451E-2</v>
      </c>
      <c r="Q190" s="34">
        <v>9.8698838493499995E-3</v>
      </c>
      <c r="R190" s="34">
        <v>1.78888882092E-2</v>
      </c>
      <c r="S190" s="34">
        <v>-4.8532387835899998E-2</v>
      </c>
      <c r="T190" s="34">
        <v>-2.57213606079E-2</v>
      </c>
      <c r="U190" s="34">
        <v>3.0481247835599998E-2</v>
      </c>
      <c r="V190" s="34">
        <v>-9.6880592073499999E-2</v>
      </c>
      <c r="W190" s="34">
        <v>3.2168181161299998E-2</v>
      </c>
    </row>
    <row r="191" spans="1:23" x14ac:dyDescent="0.35">
      <c r="A191" s="15">
        <v>31443</v>
      </c>
      <c r="B191" s="34">
        <v>2.3946263220199999E-2</v>
      </c>
      <c r="C191" s="34">
        <v>-4.8130791735600002E-3</v>
      </c>
      <c r="D191" s="34">
        <v>1.43142646981E-2</v>
      </c>
      <c r="E191" s="34">
        <v>1.2176437480800001E-2</v>
      </c>
      <c r="F191" s="34">
        <v>3.0524835072499999E-2</v>
      </c>
      <c r="G191" s="34">
        <v>-1.6416772404E-2</v>
      </c>
      <c r="H191" s="34">
        <v>2.8550701495400001E-3</v>
      </c>
      <c r="I191" s="34">
        <v>4.0459419148199997E-2</v>
      </c>
      <c r="J191" s="34">
        <v>4.2244742000000002E-2</v>
      </c>
      <c r="K191" s="34">
        <v>-1.5496447999999999E-2</v>
      </c>
      <c r="L191" s="34">
        <v>1.4245989000000001E-2</v>
      </c>
      <c r="M191" s="34">
        <v>2.1418514999999999E-2</v>
      </c>
      <c r="N191" s="34">
        <v>3.4419120000000001E-3</v>
      </c>
      <c r="O191" s="34">
        <v>-1.1838141E-2</v>
      </c>
      <c r="P191" s="34">
        <v>8.8478541803499993E-3</v>
      </c>
      <c r="Q191" s="34">
        <v>2.0453552530099998E-2</v>
      </c>
      <c r="R191" s="34">
        <v>1.81261100939E-2</v>
      </c>
      <c r="S191" s="34">
        <v>5.5612463976000004E-3</v>
      </c>
      <c r="T191" s="34">
        <v>2.3260666277500001E-2</v>
      </c>
      <c r="U191" s="34">
        <v>-7.8475486310999997E-3</v>
      </c>
      <c r="V191" s="34">
        <v>9.9895872874700004E-2</v>
      </c>
      <c r="W191" s="34">
        <v>-0.12537736650699999</v>
      </c>
    </row>
    <row r="192" spans="1:23" x14ac:dyDescent="0.35">
      <c r="A192" s="15">
        <v>31471</v>
      </c>
      <c r="B192" s="34">
        <v>-4.2548042583699999E-3</v>
      </c>
      <c r="C192" s="34">
        <v>4.2996094847800002E-2</v>
      </c>
      <c r="D192" s="34">
        <v>2.4476958626800001E-2</v>
      </c>
      <c r="E192" s="34">
        <v>5.6232199045900003E-2</v>
      </c>
      <c r="F192" s="34">
        <v>-2.3878350311599999E-2</v>
      </c>
      <c r="G192" s="34">
        <v>3.39559499275E-2</v>
      </c>
      <c r="H192" s="34">
        <v>-7.6206829890699997E-3</v>
      </c>
      <c r="I192" s="34">
        <v>2.0529606180699999E-2</v>
      </c>
      <c r="J192" s="34">
        <v>2.9221190000000001E-2</v>
      </c>
      <c r="K192" s="34">
        <v>2.3889543999999999E-2</v>
      </c>
      <c r="L192" s="34">
        <v>4.6910252999999999E-2</v>
      </c>
      <c r="M192" s="34">
        <v>5.4321394000000002E-2</v>
      </c>
      <c r="N192" s="34">
        <v>3.7820522000000002E-2</v>
      </c>
      <c r="O192" s="34">
        <v>0.139849636</v>
      </c>
      <c r="P192" s="34">
        <v>3.3315010516500002E-2</v>
      </c>
      <c r="Q192" s="34">
        <v>3.9819651632300003E-3</v>
      </c>
      <c r="R192" s="34">
        <v>-7.0836768492999998E-3</v>
      </c>
      <c r="S192" s="34">
        <v>6.7825871582600006E-2</v>
      </c>
      <c r="T192" s="34">
        <v>-4.10888207669E-2</v>
      </c>
      <c r="U192" s="34">
        <v>4.10888207669E-2</v>
      </c>
      <c r="V192" s="34">
        <v>-6.77970063244E-2</v>
      </c>
      <c r="W192" s="34">
        <v>-2.8881338162199999E-2</v>
      </c>
    </row>
    <row r="193" spans="1:23" x14ac:dyDescent="0.35">
      <c r="A193" s="15">
        <v>31502</v>
      </c>
      <c r="B193" s="34">
        <v>3.2223905127100002E-3</v>
      </c>
      <c r="C193" s="34">
        <v>2.86914289026E-2</v>
      </c>
      <c r="D193" s="34">
        <v>1.6063316384699999E-4</v>
      </c>
      <c r="E193" s="34">
        <v>6.4235516450699998E-2</v>
      </c>
      <c r="F193" s="34">
        <v>5.3135443545200001E-3</v>
      </c>
      <c r="G193" s="34">
        <v>4.4151239050500002E-3</v>
      </c>
      <c r="H193" s="34">
        <v>-4.91988367157E-3</v>
      </c>
      <c r="I193" s="34">
        <v>2.0552862563499998E-2</v>
      </c>
      <c r="J193" s="34">
        <v>9.2095159999999992E-3</v>
      </c>
      <c r="K193" s="34">
        <v>8.2634021000000002E-2</v>
      </c>
      <c r="L193" s="34">
        <v>1.0807514000000001E-2</v>
      </c>
      <c r="M193" s="34">
        <v>6.019393E-2</v>
      </c>
      <c r="N193" s="34">
        <v>-1.4308861000000001E-2</v>
      </c>
      <c r="O193" s="34">
        <v>0.112530219</v>
      </c>
      <c r="P193" s="34">
        <v>-4.7800146679400001E-3</v>
      </c>
      <c r="Q193" s="34">
        <v>1.7500208271799999E-2</v>
      </c>
      <c r="R193" s="34">
        <v>1.7834278120300001E-2</v>
      </c>
      <c r="S193" s="34">
        <v>-5.08919358928E-2</v>
      </c>
      <c r="T193" s="34">
        <v>-2.4432626661799999E-2</v>
      </c>
      <c r="U193" s="34">
        <v>4.4996488568800003E-3</v>
      </c>
      <c r="V193" s="34">
        <v>7.4608010978199996E-2</v>
      </c>
      <c r="W193" s="34">
        <v>0.10931191171</v>
      </c>
    </row>
    <row r="194" spans="1:23" x14ac:dyDescent="0.35">
      <c r="A194" s="15">
        <v>31532</v>
      </c>
      <c r="B194" s="34">
        <v>1.41332479586E-3</v>
      </c>
      <c r="C194" s="34">
        <v>-4.7305401591600004E-3</v>
      </c>
      <c r="D194" s="34">
        <v>-1.0119578095399999E-2</v>
      </c>
      <c r="E194" s="34">
        <v>-2.8229837913900001E-2</v>
      </c>
      <c r="F194" s="34">
        <v>9.2901979246700003E-3</v>
      </c>
      <c r="G194" s="34">
        <v>1.13192773738E-2</v>
      </c>
      <c r="H194" s="34">
        <v>-3.8131837373000001E-2</v>
      </c>
      <c r="I194" s="34">
        <v>1.83610613108E-3</v>
      </c>
      <c r="J194" s="34">
        <v>-6.6318260000000004E-3</v>
      </c>
      <c r="K194" s="34">
        <v>-6.1368120000000002E-3</v>
      </c>
      <c r="L194" s="34">
        <v>-2.7795196000000001E-2</v>
      </c>
      <c r="M194" s="34">
        <v>-2.257323E-2</v>
      </c>
      <c r="N194" s="34">
        <v>4.7075335000000003E-2</v>
      </c>
      <c r="O194" s="34">
        <v>-9.8551627000000003E-2</v>
      </c>
      <c r="P194" s="34">
        <v>-2.16941972062E-2</v>
      </c>
      <c r="Q194" s="34">
        <v>7.7857226113200007E-2</v>
      </c>
      <c r="R194" s="34">
        <v>1.7533842105900001E-2</v>
      </c>
      <c r="S194" s="34">
        <v>3.6053359241999997E-2</v>
      </c>
      <c r="T194" s="34">
        <v>-7.2541801803399997E-3</v>
      </c>
      <c r="U194" s="34">
        <v>6.7414537382999998E-3</v>
      </c>
      <c r="V194" s="34">
        <v>7.0681401447299994E-2</v>
      </c>
      <c r="W194" s="34">
        <v>-9.5494035549800002E-2</v>
      </c>
    </row>
    <row r="195" spans="1:23" x14ac:dyDescent="0.35">
      <c r="A195" s="15">
        <v>31563</v>
      </c>
      <c r="B195" s="34">
        <v>9.5145966230700003E-3</v>
      </c>
      <c r="C195" s="34">
        <v>-1.2000054493399999E-2</v>
      </c>
      <c r="D195" s="34">
        <v>-3.68757536626E-3</v>
      </c>
      <c r="E195" s="34">
        <v>3.2338724046600001E-2</v>
      </c>
      <c r="F195" s="34">
        <v>1.85315661376E-2</v>
      </c>
      <c r="G195" s="34">
        <v>-4.2283057527300001E-2</v>
      </c>
      <c r="H195" s="34">
        <v>-2.2345424014100002E-2</v>
      </c>
      <c r="I195" s="34">
        <v>2.8241743408100001E-2</v>
      </c>
      <c r="J195" s="34">
        <v>2.705859E-2</v>
      </c>
      <c r="K195" s="34">
        <v>2.5892893E-2</v>
      </c>
      <c r="L195" s="34">
        <v>1.3041940000000001E-3</v>
      </c>
      <c r="M195" s="34">
        <v>-1.0798663999999999E-2</v>
      </c>
      <c r="N195" s="34">
        <v>-1.3296267000000001E-2</v>
      </c>
      <c r="O195" s="34">
        <v>9.6327196000000004E-2</v>
      </c>
      <c r="P195" s="34">
        <v>3.2149691969799998E-2</v>
      </c>
      <c r="Q195" s="34">
        <v>-3.4346170986599998E-2</v>
      </c>
      <c r="R195" s="34">
        <v>1.04268810629E-2</v>
      </c>
      <c r="S195" s="34">
        <v>-3.9303535516E-2</v>
      </c>
      <c r="T195" s="34">
        <v>2.71094107583E-2</v>
      </c>
      <c r="U195" s="34">
        <v>-1.9371852951099999E-2</v>
      </c>
      <c r="V195" s="34">
        <v>-2.6345315575E-3</v>
      </c>
      <c r="W195" s="34">
        <v>-0.122828907608</v>
      </c>
    </row>
    <row r="196" spans="1:23" x14ac:dyDescent="0.35">
      <c r="A196" s="15">
        <v>31593</v>
      </c>
      <c r="B196" s="34">
        <v>-2.0062973113E-2</v>
      </c>
      <c r="C196" s="34">
        <v>1.52794205423E-2</v>
      </c>
      <c r="D196" s="34">
        <v>-1.8998345338899999E-3</v>
      </c>
      <c r="E196" s="34">
        <v>1.8379924035300001E-2</v>
      </c>
      <c r="F196" s="34">
        <v>-3.2468239987999997E-2</v>
      </c>
      <c r="G196" s="34">
        <v>1.31618034185E-2</v>
      </c>
      <c r="H196" s="34">
        <v>-1.9068721414000001E-2</v>
      </c>
      <c r="I196" s="34">
        <v>4.0390396572700001E-2</v>
      </c>
      <c r="J196" s="34">
        <v>1.6459293999999999E-2</v>
      </c>
      <c r="K196" s="34">
        <v>2.8990520000000001E-3</v>
      </c>
      <c r="L196" s="34">
        <v>-2.1183163000000001E-2</v>
      </c>
      <c r="M196" s="34">
        <v>1.1552586E-2</v>
      </c>
      <c r="N196" s="34">
        <v>2.7654851000000001E-2</v>
      </c>
      <c r="O196" s="34">
        <v>1.0739518999999999E-2</v>
      </c>
      <c r="P196" s="34">
        <v>5.7884204567100004E-3</v>
      </c>
      <c r="Q196" s="34">
        <v>-4.7532945878599998E-2</v>
      </c>
      <c r="R196" s="34">
        <v>-3.8490480659900003E-2</v>
      </c>
      <c r="S196" s="34">
        <v>5.8382781015400002E-2</v>
      </c>
      <c r="T196" s="34">
        <v>-2.4879345226000001E-2</v>
      </c>
      <c r="U196" s="34">
        <v>1.87971744894E-2</v>
      </c>
      <c r="V196" s="34">
        <v>-8.00847946546E-2</v>
      </c>
      <c r="W196" s="34">
        <v>-3.8652993020199998E-2</v>
      </c>
    </row>
    <row r="197" spans="1:23" x14ac:dyDescent="0.35">
      <c r="A197" s="15">
        <v>31624</v>
      </c>
      <c r="B197" s="34">
        <v>-3.3411024561000001E-2</v>
      </c>
      <c r="C197" s="34">
        <v>3.1632980582299998E-2</v>
      </c>
      <c r="D197" s="34">
        <v>-1.9122762746900002E-2</v>
      </c>
      <c r="E197" s="34">
        <v>3.8713266251400001E-2</v>
      </c>
      <c r="F197" s="34">
        <v>-4.3169784051300002E-2</v>
      </c>
      <c r="G197" s="34">
        <v>2.6797206583599999E-2</v>
      </c>
      <c r="H197" s="34">
        <v>2.4365932194699999E-2</v>
      </c>
      <c r="I197" s="34">
        <v>-1.71329392025E-3</v>
      </c>
      <c r="J197" s="34">
        <v>-2.826625E-2</v>
      </c>
      <c r="K197" s="34">
        <v>-5.8727049999999998E-3</v>
      </c>
      <c r="L197" s="34">
        <v>-3.0281658999999999E-2</v>
      </c>
      <c r="M197" s="34">
        <v>6.4588722000000001E-2</v>
      </c>
      <c r="N197" s="34">
        <v>-5.7768800000000002E-2</v>
      </c>
      <c r="O197" s="34">
        <v>0.10728879400000001</v>
      </c>
      <c r="P197" s="34">
        <v>-7.5221090882499994E-2</v>
      </c>
      <c r="Q197" s="34">
        <v>6.5374785113599995E-2</v>
      </c>
      <c r="R197" s="34">
        <v>-9.5115056601299999E-2</v>
      </c>
      <c r="S197" s="34">
        <v>6.68060543407E-2</v>
      </c>
      <c r="T197" s="34">
        <v>1.2972350982300001E-2</v>
      </c>
      <c r="U197" s="34">
        <v>-1.8177003624400001E-2</v>
      </c>
      <c r="V197" s="34">
        <v>-6.1830172910200001E-2</v>
      </c>
      <c r="W197" s="34">
        <v>3.2163159095300001E-2</v>
      </c>
    </row>
    <row r="198" spans="1:23" x14ac:dyDescent="0.35">
      <c r="A198" s="15">
        <v>31655</v>
      </c>
      <c r="B198" s="34">
        <v>4.8296133067000004E-3</v>
      </c>
      <c r="C198" s="34">
        <v>-1.80355702319E-2</v>
      </c>
      <c r="D198" s="34">
        <v>3.4594782563599998E-2</v>
      </c>
      <c r="E198" s="34">
        <v>-3.6472830884800002E-2</v>
      </c>
      <c r="F198" s="34">
        <v>-1.54997403786E-2</v>
      </c>
      <c r="G198" s="34">
        <v>-5.4430803466899999E-3</v>
      </c>
      <c r="H198" s="34">
        <v>6.6102237578199996E-2</v>
      </c>
      <c r="I198" s="34">
        <v>-5.5605238675299998E-2</v>
      </c>
      <c r="J198" s="34">
        <v>-7.0257719999999996E-3</v>
      </c>
      <c r="K198" s="34">
        <v>-3.3677418000000001E-2</v>
      </c>
      <c r="L198" s="34">
        <v>1.8792452000000001E-2</v>
      </c>
      <c r="M198" s="34">
        <v>-1.0287604000000001E-2</v>
      </c>
      <c r="N198" s="34">
        <v>4.9748454999999997E-2</v>
      </c>
      <c r="O198" s="34">
        <v>-4.3937530000000002E-2</v>
      </c>
      <c r="P198" s="34">
        <v>-1.0025689223300001E-2</v>
      </c>
      <c r="Q198" s="34">
        <v>3.0144639039900001E-2</v>
      </c>
      <c r="R198" s="34">
        <v>-7.8614019530299992E-3</v>
      </c>
      <c r="S198" s="34">
        <v>1.0801675650800001E-2</v>
      </c>
      <c r="T198" s="34">
        <v>-1.96724617512E-2</v>
      </c>
      <c r="U198" s="34">
        <v>1.6979156944099998E-2</v>
      </c>
      <c r="V198" s="34">
        <v>-2.53139973728E-2</v>
      </c>
      <c r="W198" s="34">
        <v>-0.14084896929099999</v>
      </c>
    </row>
    <row r="199" spans="1:23" x14ac:dyDescent="0.35">
      <c r="A199" s="15">
        <v>31685</v>
      </c>
      <c r="B199" s="34">
        <v>3.4305954605699997E-2</v>
      </c>
      <c r="C199" s="34">
        <v>-2.38136806993E-2</v>
      </c>
      <c r="D199" s="34">
        <v>3.0588588478999999E-2</v>
      </c>
      <c r="E199" s="34">
        <v>-1.9119832956400001E-2</v>
      </c>
      <c r="F199" s="34">
        <v>3.6844883583800003E-2</v>
      </c>
      <c r="G199" s="34">
        <v>-2.7019538192900001E-2</v>
      </c>
      <c r="H199" s="34">
        <v>5.0427769939E-2</v>
      </c>
      <c r="I199" s="34">
        <v>-4.8840526309499997E-2</v>
      </c>
      <c r="J199" s="34">
        <v>2.6258758E-2</v>
      </c>
      <c r="K199" s="34">
        <v>4.0871730000000004E-3</v>
      </c>
      <c r="L199" s="34">
        <v>1.382392E-2</v>
      </c>
      <c r="M199" s="34">
        <v>-1.1354884000000001E-2</v>
      </c>
      <c r="N199" s="34">
        <v>2.7188031000000001E-2</v>
      </c>
      <c r="O199" s="34">
        <v>-9.2774510000000008E-3</v>
      </c>
      <c r="P199" s="34">
        <v>3.0222535906399998E-2</v>
      </c>
      <c r="Q199" s="34">
        <v>-3.1697853994100002E-2</v>
      </c>
      <c r="R199" s="34">
        <v>1.2139687747199999E-2</v>
      </c>
      <c r="S199" s="34">
        <v>-1.82362929716E-2</v>
      </c>
      <c r="T199" s="34">
        <v>4.2835295274500002E-2</v>
      </c>
      <c r="U199" s="34">
        <v>-4.7013211141499998E-2</v>
      </c>
      <c r="V199" s="34">
        <v>7.90853867579E-2</v>
      </c>
      <c r="W199" s="34">
        <v>1.6645720938899999E-2</v>
      </c>
    </row>
    <row r="200" spans="1:23" x14ac:dyDescent="0.35">
      <c r="A200" s="15">
        <v>31716</v>
      </c>
      <c r="B200" s="34">
        <v>1.81195942255E-2</v>
      </c>
      <c r="C200" s="34">
        <v>-1.8470949713E-2</v>
      </c>
      <c r="D200" s="34">
        <v>1.7412775191499998E-2</v>
      </c>
      <c r="E200" s="34">
        <v>-1.22353279017E-2</v>
      </c>
      <c r="F200" s="34">
        <v>1.8602345524800001E-2</v>
      </c>
      <c r="G200" s="34">
        <v>-2.2729825587499999E-2</v>
      </c>
      <c r="H200" s="34">
        <v>-1.6336674830700001E-2</v>
      </c>
      <c r="I200" s="34">
        <v>2.83370820076E-2</v>
      </c>
      <c r="J200" s="34">
        <v>7.0233604000000005E-2</v>
      </c>
      <c r="K200" s="34">
        <v>-3.0445039E-2</v>
      </c>
      <c r="L200" s="34">
        <v>-2.3042158E-2</v>
      </c>
      <c r="M200" s="34">
        <v>8.5477139999999997E-3</v>
      </c>
      <c r="N200" s="34">
        <v>6.2400646999999997E-2</v>
      </c>
      <c r="O200" s="34">
        <v>-7.6539995E-2</v>
      </c>
      <c r="P200" s="34">
        <v>-1.4717177650199999E-2</v>
      </c>
      <c r="Q200" s="34">
        <v>-2.2556269408199998E-2</v>
      </c>
      <c r="R200" s="34">
        <v>4.8708692796E-2</v>
      </c>
      <c r="S200" s="34">
        <v>-6.2869246151200001E-2</v>
      </c>
      <c r="T200" s="34">
        <v>-1.2363662001400001E-2</v>
      </c>
      <c r="U200" s="34">
        <v>3.7960968348400002E-3</v>
      </c>
      <c r="V200" s="34">
        <v>7.7218220859E-2</v>
      </c>
      <c r="W200" s="34">
        <v>-1.3624305501E-2</v>
      </c>
    </row>
    <row r="201" spans="1:23" x14ac:dyDescent="0.35">
      <c r="A201" s="15">
        <v>31746</v>
      </c>
      <c r="B201" s="34">
        <v>-1.47699750494E-3</v>
      </c>
      <c r="C201" s="34">
        <v>2.00009794137E-2</v>
      </c>
      <c r="D201" s="34">
        <v>-1.1254129168E-3</v>
      </c>
      <c r="E201" s="34">
        <v>1.96358123794E-2</v>
      </c>
      <c r="F201" s="34">
        <v>-1.7171267439499999E-3</v>
      </c>
      <c r="G201" s="34">
        <v>2.0250385346299998E-2</v>
      </c>
      <c r="H201" s="34">
        <v>5.4120450426999997E-3</v>
      </c>
      <c r="I201" s="34">
        <v>2.47708349451E-4</v>
      </c>
      <c r="J201" s="34">
        <v>2.5233901E-2</v>
      </c>
      <c r="K201" s="34">
        <v>7.8662139999999998E-3</v>
      </c>
      <c r="L201" s="34">
        <v>-1.9780300000000001E-2</v>
      </c>
      <c r="M201" s="34">
        <v>1.3895423E-2</v>
      </c>
      <c r="N201" s="34">
        <v>-1.3287518999999999E-2</v>
      </c>
      <c r="O201" s="34">
        <v>6.5110481999999997E-2</v>
      </c>
      <c r="P201" s="34">
        <v>3.7606916533900001E-3</v>
      </c>
      <c r="Q201" s="34">
        <v>2.74591961677E-3</v>
      </c>
      <c r="R201" s="34">
        <v>-5.3761250352999997E-3</v>
      </c>
      <c r="S201" s="34">
        <v>1.7932439498899999E-2</v>
      </c>
      <c r="T201" s="34">
        <v>-3.8268716488899998E-3</v>
      </c>
      <c r="U201" s="34">
        <v>2.3038944891000002E-2</v>
      </c>
      <c r="V201" s="34">
        <v>6.6796641362900002E-3</v>
      </c>
      <c r="W201" s="34">
        <v>3.4812125486499999E-2</v>
      </c>
    </row>
    <row r="202" spans="1:23" x14ac:dyDescent="0.35">
      <c r="A202" s="15">
        <v>31777</v>
      </c>
      <c r="B202" s="34">
        <v>9.3402969961500007E-3</v>
      </c>
      <c r="C202" s="34">
        <v>-1.13166178089E-2</v>
      </c>
      <c r="D202" s="34">
        <v>6.7085344909499998E-3</v>
      </c>
      <c r="E202" s="34">
        <v>6.5359792745599997E-3</v>
      </c>
      <c r="F202" s="34">
        <v>1.11377680712E-2</v>
      </c>
      <c r="G202" s="34">
        <v>-2.3509787522699999E-2</v>
      </c>
      <c r="H202" s="34">
        <v>2.3046933955800002E-3</v>
      </c>
      <c r="I202" s="34">
        <v>-8.3729494888500002E-4</v>
      </c>
      <c r="J202" s="34">
        <v>2.5042803999999998E-2</v>
      </c>
      <c r="K202" s="34">
        <v>-7.3114599999999997E-3</v>
      </c>
      <c r="L202" s="34">
        <v>1.5506018999999999E-2</v>
      </c>
      <c r="M202" s="34">
        <v>5.1500870000000002E-3</v>
      </c>
      <c r="N202" s="34">
        <v>-1.5459819E-2</v>
      </c>
      <c r="O202" s="34">
        <v>3.1932505999999999E-2</v>
      </c>
      <c r="P202" s="34">
        <v>-7.6277256393799996E-3</v>
      </c>
      <c r="Q202" s="34">
        <v>3.3979262828999997E-2</v>
      </c>
      <c r="R202" s="34">
        <v>2.0576538321099999E-2</v>
      </c>
      <c r="S202" s="34">
        <v>-1.91295958234E-2</v>
      </c>
      <c r="T202" s="34">
        <v>-1.36574237775E-3</v>
      </c>
      <c r="U202" s="34">
        <v>-2.9175659475000001E-2</v>
      </c>
      <c r="V202" s="34">
        <v>4.5978022453100002E-2</v>
      </c>
      <c r="W202" s="34">
        <v>-7.4503557523500005E-2</v>
      </c>
    </row>
    <row r="203" spans="1:23" x14ac:dyDescent="0.35">
      <c r="A203" s="15">
        <v>31808</v>
      </c>
      <c r="B203" s="34">
        <v>3.98118284832E-3</v>
      </c>
      <c r="C203" s="34">
        <v>2.6564437529899999E-2</v>
      </c>
      <c r="D203" s="34">
        <v>-9.8978912799499996E-3</v>
      </c>
      <c r="E203" s="34">
        <v>4.8488703004600002E-2</v>
      </c>
      <c r="F203" s="34">
        <v>1.34604706811E-2</v>
      </c>
      <c r="G203" s="34">
        <v>1.1590353449299999E-2</v>
      </c>
      <c r="H203" s="34">
        <v>-1.20058548362E-2</v>
      </c>
      <c r="I203" s="34">
        <v>1.1618897680799999E-2</v>
      </c>
      <c r="J203" s="34">
        <v>2.7795708999999998E-2</v>
      </c>
      <c r="K203" s="34">
        <v>2.4171084999999998E-2</v>
      </c>
      <c r="L203" s="34">
        <v>-2.1383302999999999E-2</v>
      </c>
      <c r="M203" s="34">
        <v>8.4200764999999997E-2</v>
      </c>
      <c r="N203" s="34">
        <v>-2.9551191000000001E-2</v>
      </c>
      <c r="O203" s="34">
        <v>8.0616573999999996E-2</v>
      </c>
      <c r="P203" s="34">
        <v>6.50591616117E-2</v>
      </c>
      <c r="Q203" s="34">
        <v>1.04688097078E-2</v>
      </c>
      <c r="R203" s="34">
        <v>-1.86138980533E-2</v>
      </c>
      <c r="S203" s="34">
        <v>2.9649233841399999E-2</v>
      </c>
      <c r="T203" s="34">
        <v>-4.5921143328200003E-3</v>
      </c>
      <c r="U203" s="34">
        <v>-6.7294593842800003E-3</v>
      </c>
      <c r="V203" s="34">
        <v>8.2180061213999997E-2</v>
      </c>
      <c r="W203" s="34">
        <v>2.6987492959699998E-2</v>
      </c>
    </row>
    <row r="204" spans="1:23" x14ac:dyDescent="0.35">
      <c r="A204" s="15">
        <v>31836</v>
      </c>
      <c r="B204" s="34">
        <v>-1.9762811175500002E-2</v>
      </c>
      <c r="C204" s="34">
        <v>4.9803642908799999E-3</v>
      </c>
      <c r="D204" s="34">
        <v>-2.62320986505E-2</v>
      </c>
      <c r="E204" s="34">
        <v>9.9251972809900001E-4</v>
      </c>
      <c r="F204" s="34">
        <v>-1.53443436696E-2</v>
      </c>
      <c r="G204" s="34">
        <v>7.7040277062999998E-3</v>
      </c>
      <c r="H204" s="34">
        <v>-4.5024193933700003E-2</v>
      </c>
      <c r="I204" s="34">
        <v>-1.6922262258E-2</v>
      </c>
      <c r="J204" s="34">
        <v>-4.1594929000000003E-2</v>
      </c>
      <c r="K204" s="34">
        <v>5.4959859999999996E-3</v>
      </c>
      <c r="L204" s="34">
        <v>-1.0210142E-2</v>
      </c>
      <c r="M204" s="34">
        <v>2.9355796999999999E-2</v>
      </c>
      <c r="N204" s="34">
        <v>-4.3573539999999999E-3</v>
      </c>
      <c r="O204" s="34">
        <v>-1.2456684000000001E-2</v>
      </c>
      <c r="P204" s="34">
        <v>-2.68710285863E-2</v>
      </c>
      <c r="Q204" s="34">
        <v>6.38168905087E-2</v>
      </c>
      <c r="R204" s="34">
        <v>1.5867440583099999E-2</v>
      </c>
      <c r="S204" s="34">
        <v>-9.2646505855800004E-3</v>
      </c>
      <c r="T204" s="34">
        <v>-6.89871922508E-3</v>
      </c>
      <c r="U204" s="34">
        <v>-3.0649846584099999E-3</v>
      </c>
      <c r="V204" s="34">
        <v>-9.48913785595E-2</v>
      </c>
      <c r="W204" s="34">
        <v>1.8515151961600002E-2</v>
      </c>
    </row>
    <row r="205" spans="1:23" x14ac:dyDescent="0.35">
      <c r="A205" s="15">
        <v>31867</v>
      </c>
      <c r="B205" s="34">
        <v>1.12666483089E-2</v>
      </c>
      <c r="C205" s="34">
        <v>8.3310873564799992E-3</v>
      </c>
      <c r="D205" s="34">
        <v>8.0842994415700007E-3</v>
      </c>
      <c r="E205" s="34">
        <v>2.2530823919E-2</v>
      </c>
      <c r="F205" s="34">
        <v>1.3440165116900001E-2</v>
      </c>
      <c r="G205" s="34">
        <v>-1.3672101511099999E-3</v>
      </c>
      <c r="H205" s="34">
        <v>8.9860593548100002E-3</v>
      </c>
      <c r="I205" s="34">
        <v>1.42419877041E-2</v>
      </c>
      <c r="J205" s="34">
        <v>4.9596514000000001E-2</v>
      </c>
      <c r="K205" s="34">
        <v>1.1650697E-2</v>
      </c>
      <c r="L205" s="34">
        <v>7.9332259999999998E-3</v>
      </c>
      <c r="M205" s="34">
        <v>5.0119639999999998E-3</v>
      </c>
      <c r="N205" s="34">
        <v>-3.3146358000000001E-2</v>
      </c>
      <c r="O205" s="34">
        <v>6.5792838000000006E-2</v>
      </c>
      <c r="P205" s="34">
        <v>-5.1270893837400003E-3</v>
      </c>
      <c r="Q205" s="34">
        <v>-1.5091240569999999E-2</v>
      </c>
      <c r="R205" s="34">
        <v>6.4380156846199996E-3</v>
      </c>
      <c r="S205" s="34">
        <v>-1.5078696638200001E-3</v>
      </c>
      <c r="T205" s="34">
        <v>3.6893573128000002E-3</v>
      </c>
      <c r="U205" s="34">
        <v>-2.4861415846899999E-2</v>
      </c>
      <c r="V205" s="34">
        <v>7.5309007249100002E-2</v>
      </c>
      <c r="W205" s="34">
        <v>8.0625055667699994E-2</v>
      </c>
    </row>
    <row r="206" spans="1:23" x14ac:dyDescent="0.35">
      <c r="A206" s="15">
        <v>31897</v>
      </c>
      <c r="B206" s="34">
        <v>1.05466276709E-2</v>
      </c>
      <c r="C206" s="34">
        <v>-5.0096788401900001E-3</v>
      </c>
      <c r="D206" s="34">
        <v>1.2108702415899999E-2</v>
      </c>
      <c r="E206" s="34">
        <v>6.9810303454000003E-3</v>
      </c>
      <c r="F206" s="34">
        <v>9.4797441029799995E-3</v>
      </c>
      <c r="G206" s="34">
        <v>-1.31992297165E-2</v>
      </c>
      <c r="H206" s="34">
        <v>1.32239276735E-2</v>
      </c>
      <c r="I206" s="34">
        <v>2.3910968204099999E-2</v>
      </c>
      <c r="J206" s="34">
        <v>1.8439127E-2</v>
      </c>
      <c r="K206" s="34">
        <v>-1.1429572000000001E-2</v>
      </c>
      <c r="L206" s="34">
        <v>-6.905596E-3</v>
      </c>
      <c r="M206" s="34">
        <v>-2.3174565000000001E-2</v>
      </c>
      <c r="N206" s="34">
        <v>2.7349770999999998E-2</v>
      </c>
      <c r="O206" s="34">
        <v>3.7421937000000002E-2</v>
      </c>
      <c r="P206" s="34">
        <v>-3.6304033354600002E-2</v>
      </c>
      <c r="Q206" s="34">
        <v>1.92011744155E-2</v>
      </c>
      <c r="R206" s="34">
        <v>-1.28522509935E-2</v>
      </c>
      <c r="S206" s="34">
        <v>1.2231074662500001E-2</v>
      </c>
      <c r="T206" s="34">
        <v>3.3011123799299998E-2</v>
      </c>
      <c r="U206" s="34">
        <v>-3.6039269945999999E-2</v>
      </c>
      <c r="V206" s="34">
        <v>3.5484382666999999E-2</v>
      </c>
      <c r="W206" s="34">
        <v>-3.4331112901099997E-2</v>
      </c>
    </row>
    <row r="207" spans="1:23" x14ac:dyDescent="0.35">
      <c r="A207" s="15">
        <v>31928</v>
      </c>
      <c r="B207" s="34">
        <v>1.5342667058E-2</v>
      </c>
      <c r="C207" s="34">
        <v>-6.1870145081999997E-3</v>
      </c>
      <c r="D207" s="34">
        <v>2.38980225356E-2</v>
      </c>
      <c r="E207" s="34">
        <v>-2.1955812343800001E-2</v>
      </c>
      <c r="F207" s="34">
        <v>9.49943311206E-3</v>
      </c>
      <c r="G207" s="34">
        <v>4.5829383056300004E-3</v>
      </c>
      <c r="H207" s="34">
        <v>1.0267326533000001E-3</v>
      </c>
      <c r="I207" s="34">
        <v>3.1252028933799999E-3</v>
      </c>
      <c r="J207" s="34">
        <v>-8.7251099999999997E-4</v>
      </c>
      <c r="K207" s="34">
        <v>1.1800351000000001E-2</v>
      </c>
      <c r="L207" s="34">
        <v>2.4521028E-2</v>
      </c>
      <c r="M207" s="34">
        <v>3.5673050000000002E-3</v>
      </c>
      <c r="N207" s="34">
        <v>7.9155326999999998E-2</v>
      </c>
      <c r="O207" s="34">
        <v>-0.120526024</v>
      </c>
      <c r="P207" s="34">
        <v>1.05063126265E-2</v>
      </c>
      <c r="Q207" s="34">
        <v>5.8010105807000001E-2</v>
      </c>
      <c r="R207" s="34">
        <v>2.2916464650900002E-2</v>
      </c>
      <c r="S207" s="34">
        <v>-2.39946041188E-2</v>
      </c>
      <c r="T207" s="34">
        <v>4.7408375031799998E-3</v>
      </c>
      <c r="U207" s="34">
        <v>-8.8982048792799993E-3</v>
      </c>
      <c r="V207" s="34">
        <v>-6.4817071971000001E-3</v>
      </c>
      <c r="W207" s="34">
        <v>5.07743648634E-2</v>
      </c>
    </row>
    <row r="208" spans="1:23" x14ac:dyDescent="0.35">
      <c r="A208" s="15">
        <v>31958</v>
      </c>
      <c r="B208" s="34">
        <v>1.49223028351E-2</v>
      </c>
      <c r="C208" s="34">
        <v>-2.9382604117699999E-2</v>
      </c>
      <c r="D208" s="34">
        <v>3.16450548313E-2</v>
      </c>
      <c r="E208" s="34">
        <v>-4.8689508856199999E-2</v>
      </c>
      <c r="F208" s="34">
        <v>3.5008075636899999E-3</v>
      </c>
      <c r="G208" s="34">
        <v>-1.6196154828299999E-2</v>
      </c>
      <c r="H208" s="34">
        <v>1.6302631068399999E-2</v>
      </c>
      <c r="I208" s="34">
        <v>-2.0217647462499998E-2</v>
      </c>
      <c r="J208" s="34">
        <v>4.3431470000000003E-3</v>
      </c>
      <c r="K208" s="34">
        <v>3.6811709999999997E-2</v>
      </c>
      <c r="L208" s="34">
        <v>1.390071E-2</v>
      </c>
      <c r="M208" s="34">
        <v>-4.7114457999999998E-2</v>
      </c>
      <c r="N208" s="34">
        <v>0.100946243</v>
      </c>
      <c r="O208" s="34">
        <v>-0.17318215300000001</v>
      </c>
      <c r="P208" s="34">
        <v>3.7167905883700003E-2</v>
      </c>
      <c r="Q208" s="34">
        <v>-2.2384105648400002E-2</v>
      </c>
      <c r="R208" s="34">
        <v>1.8096060604399999E-2</v>
      </c>
      <c r="S208" s="34">
        <v>-7.9008385781599993E-3</v>
      </c>
      <c r="T208" s="34">
        <v>-4.4079233262000004E-3</v>
      </c>
      <c r="U208" s="34">
        <v>-3.3203352050499998E-2</v>
      </c>
      <c r="V208" s="34">
        <v>-3.88455167468E-2</v>
      </c>
      <c r="W208" s="34">
        <v>2.1411080801500001E-2</v>
      </c>
    </row>
    <row r="209" spans="1:23" x14ac:dyDescent="0.35">
      <c r="A209" s="15">
        <v>31989</v>
      </c>
      <c r="B209" s="34">
        <v>6.2755846191699998E-3</v>
      </c>
      <c r="C209" s="34">
        <v>1.8734286379800001E-3</v>
      </c>
      <c r="D209" s="34">
        <v>1.5197413859199999E-2</v>
      </c>
      <c r="E209" s="34">
        <v>-1.6569994835699999E-3</v>
      </c>
      <c r="F209" s="34">
        <v>1.82052256759E-4</v>
      </c>
      <c r="G209" s="34">
        <v>4.2846805722199996E-3</v>
      </c>
      <c r="H209" s="34">
        <v>1.7439534040199999E-2</v>
      </c>
      <c r="I209" s="34">
        <v>2.42638727594E-2</v>
      </c>
      <c r="J209" s="34">
        <v>1.9837395000000001E-2</v>
      </c>
      <c r="K209" s="34">
        <v>1.9861159999999999E-2</v>
      </c>
      <c r="L209" s="34">
        <v>-4.0312560000000004E-3</v>
      </c>
      <c r="M209" s="34">
        <v>-1.1576799999999999E-4</v>
      </c>
      <c r="N209" s="34">
        <v>3.0752689999999999E-2</v>
      </c>
      <c r="O209" s="34">
        <v>-6.0651872000000003E-2</v>
      </c>
      <c r="P209" s="34">
        <v>5.79545896224E-2</v>
      </c>
      <c r="Q209" s="34">
        <v>-5.3118608226699997E-3</v>
      </c>
      <c r="R209" s="34">
        <v>8.5503853516499997E-3</v>
      </c>
      <c r="S209" s="34">
        <v>-1.36287749238E-2</v>
      </c>
      <c r="T209" s="34">
        <v>1.6507427878999999E-2</v>
      </c>
      <c r="U209" s="34">
        <v>-1.0524286463699999E-2</v>
      </c>
      <c r="V209" s="34">
        <v>-0.123139617691</v>
      </c>
      <c r="W209" s="34">
        <v>9.5059604805900005E-2</v>
      </c>
    </row>
    <row r="210" spans="1:23" x14ac:dyDescent="0.35">
      <c r="A210" s="15">
        <v>32020</v>
      </c>
      <c r="B210" s="34">
        <v>-6.1654914892500003E-3</v>
      </c>
      <c r="C210" s="34">
        <v>1.17582602097E-2</v>
      </c>
      <c r="D210" s="34">
        <v>-1.9806987329199999E-2</v>
      </c>
      <c r="E210" s="34">
        <v>1.11513540937E-2</v>
      </c>
      <c r="F210" s="34">
        <v>3.1515324232299999E-3</v>
      </c>
      <c r="G210" s="34">
        <v>1.21727718485E-2</v>
      </c>
      <c r="H210" s="34">
        <v>-2.7974175544000002E-2</v>
      </c>
      <c r="I210" s="34">
        <v>-1.5691160696799999E-2</v>
      </c>
      <c r="J210" s="34">
        <v>-5.0666030000000003E-3</v>
      </c>
      <c r="K210" s="34">
        <v>-5.8672020000000002E-3</v>
      </c>
      <c r="L210" s="34">
        <v>-2.3208864999999999E-2</v>
      </c>
      <c r="M210" s="34">
        <v>4.0466239000000001E-2</v>
      </c>
      <c r="N210" s="34">
        <v>-1.8516219E-2</v>
      </c>
      <c r="O210" s="34">
        <v>2.9881201E-2</v>
      </c>
      <c r="P210" s="34">
        <v>7.3299967612300001E-3</v>
      </c>
      <c r="Q210" s="34">
        <v>3.0545671969400001E-2</v>
      </c>
      <c r="R210" s="34">
        <v>-1.7047053629000001E-2</v>
      </c>
      <c r="S210" s="34">
        <v>1.7149339638399999E-2</v>
      </c>
      <c r="T210" s="34">
        <v>1.71184159474E-2</v>
      </c>
      <c r="U210" s="34">
        <v>2.3007826341400001E-2</v>
      </c>
      <c r="V210" s="34">
        <v>1.82025850054E-3</v>
      </c>
      <c r="W210" s="34">
        <v>-4.8297176851199997E-2</v>
      </c>
    </row>
    <row r="211" spans="1:23" x14ac:dyDescent="0.35">
      <c r="A211" s="15">
        <v>32050</v>
      </c>
      <c r="B211" s="34">
        <v>1.9922223987200002E-2</v>
      </c>
      <c r="C211" s="34">
        <v>9.9596345210199999E-3</v>
      </c>
      <c r="D211" s="34">
        <v>2.7221689357499999E-2</v>
      </c>
      <c r="E211" s="34">
        <v>1.2581418250899999E-2</v>
      </c>
      <c r="F211" s="34">
        <v>1.49367521444E-2</v>
      </c>
      <c r="G211" s="34">
        <v>8.1689788633299999E-3</v>
      </c>
      <c r="H211" s="34">
        <v>2.00392747307E-2</v>
      </c>
      <c r="I211" s="34">
        <v>2.3669955046400001E-2</v>
      </c>
      <c r="J211" s="34">
        <v>6.5849660000000003E-3</v>
      </c>
      <c r="K211" s="34">
        <v>1.8452376E-2</v>
      </c>
      <c r="L211" s="34">
        <v>1.1674877E-2</v>
      </c>
      <c r="M211" s="34">
        <v>2.7800932E-2</v>
      </c>
      <c r="N211" s="34">
        <v>7.5991618999999996E-2</v>
      </c>
      <c r="O211" s="34">
        <v>-2.6986914000000001E-2</v>
      </c>
      <c r="P211" s="34">
        <v>-2.6402328457899998E-2</v>
      </c>
      <c r="Q211" s="34">
        <v>1.5438215711699999E-2</v>
      </c>
      <c r="R211" s="34">
        <v>1.5400203920100001E-2</v>
      </c>
      <c r="S211" s="34">
        <v>3.8547400864500002E-2</v>
      </c>
      <c r="T211" s="34">
        <v>2.21745635271E-2</v>
      </c>
      <c r="U211" s="34">
        <v>-9.7224320068499993E-3</v>
      </c>
      <c r="V211" s="34">
        <v>3.4738076378999998E-2</v>
      </c>
      <c r="W211" s="34">
        <v>-1.24938160864E-2</v>
      </c>
    </row>
    <row r="212" spans="1:23" x14ac:dyDescent="0.35">
      <c r="A212" s="15">
        <v>32081</v>
      </c>
      <c r="B212" s="34">
        <v>1.37421727527E-2</v>
      </c>
      <c r="C212" s="34">
        <v>-4.6739982362300002E-2</v>
      </c>
      <c r="D212" s="34">
        <v>3.60780174444E-2</v>
      </c>
      <c r="E212" s="34">
        <v>-5.4405084495999997E-2</v>
      </c>
      <c r="F212" s="34">
        <v>-1.5130163805199999E-3</v>
      </c>
      <c r="G212" s="34">
        <v>-4.1504783766099999E-2</v>
      </c>
      <c r="H212" s="34">
        <v>5.8773683675000001E-2</v>
      </c>
      <c r="I212" s="34">
        <v>-9.2420868384699997E-2</v>
      </c>
      <c r="J212" s="34">
        <v>6.5351453000000004E-2</v>
      </c>
      <c r="K212" s="34">
        <v>-4.1724889000000001E-2</v>
      </c>
      <c r="L212" s="34">
        <v>3.2342062999999997E-2</v>
      </c>
      <c r="M212" s="34">
        <v>-4.5615180999999998E-2</v>
      </c>
      <c r="N212" s="34">
        <v>-1.9534778999999999E-2</v>
      </c>
      <c r="O212" s="34">
        <v>-2.3992830999999999E-2</v>
      </c>
      <c r="P212" s="34">
        <v>8.3742488773299997E-2</v>
      </c>
      <c r="Q212" s="34">
        <v>-0.14011909918099999</v>
      </c>
      <c r="R212" s="34">
        <v>-2.7872890722800001E-2</v>
      </c>
      <c r="S212" s="34">
        <v>-5.4408887188000001E-2</v>
      </c>
      <c r="T212" s="34">
        <v>-1.54583233304E-2</v>
      </c>
      <c r="U212" s="34">
        <v>8.1458446572500003E-3</v>
      </c>
      <c r="V212" s="34">
        <v>9.1713662223900008E-3</v>
      </c>
      <c r="W212" s="34">
        <v>-5.7817149261599997E-2</v>
      </c>
    </row>
    <row r="213" spans="1:23" x14ac:dyDescent="0.35">
      <c r="A213" s="15">
        <v>32111</v>
      </c>
      <c r="B213" s="34">
        <v>4.7237971263500001E-5</v>
      </c>
      <c r="C213" s="34">
        <v>1.2211751224100001E-2</v>
      </c>
      <c r="D213" s="34">
        <v>1.0480416033199999E-2</v>
      </c>
      <c r="E213" s="34">
        <v>5.9104928705900001E-3</v>
      </c>
      <c r="F213" s="34">
        <v>-7.0785325913499996E-3</v>
      </c>
      <c r="G213" s="34">
        <v>1.65154562905E-2</v>
      </c>
      <c r="H213" s="34">
        <v>3.2051747324799998E-2</v>
      </c>
      <c r="I213" s="34">
        <v>-2.2390432271499998E-3</v>
      </c>
      <c r="J213" s="34">
        <v>1.0305608000000001E-2</v>
      </c>
      <c r="K213" s="34">
        <v>6.7763340000000002E-3</v>
      </c>
      <c r="L213" s="34">
        <v>-2.3839341E-2</v>
      </c>
      <c r="M213" s="34">
        <v>1.087754E-3</v>
      </c>
      <c r="N213" s="34">
        <v>2.1800910999999999E-2</v>
      </c>
      <c r="O213" s="34">
        <v>2.2308681E-2</v>
      </c>
      <c r="P213" s="34">
        <v>2.7688761864099999E-2</v>
      </c>
      <c r="Q213" s="34">
        <v>3.0191179161599999E-2</v>
      </c>
      <c r="R213" s="34">
        <v>-1.45590999486E-2</v>
      </c>
      <c r="S213" s="34">
        <v>3.8088869315400002E-2</v>
      </c>
      <c r="T213" s="34">
        <v>6.4914265132499996E-3</v>
      </c>
      <c r="U213" s="34">
        <v>8.3255765642399997E-3</v>
      </c>
      <c r="V213" s="34">
        <v>-6.5328097062400003E-2</v>
      </c>
      <c r="W213" s="34">
        <v>-1.9786334316199999E-2</v>
      </c>
    </row>
    <row r="214" spans="1:23" x14ac:dyDescent="0.35">
      <c r="A214" s="15">
        <v>32142</v>
      </c>
      <c r="B214" s="34">
        <v>-2.47683807653E-2</v>
      </c>
      <c r="C214" s="34">
        <v>1.6074350101400001E-2</v>
      </c>
      <c r="D214" s="34">
        <v>4.8443033106199997E-3</v>
      </c>
      <c r="E214" s="34">
        <v>1.85325943427E-2</v>
      </c>
      <c r="F214" s="34">
        <v>-4.4993588388099998E-2</v>
      </c>
      <c r="G214" s="34">
        <v>1.4395390502800001E-2</v>
      </c>
      <c r="H214" s="34">
        <v>-4.8008082545600003E-2</v>
      </c>
      <c r="I214" s="34">
        <v>6.3960891160199998E-2</v>
      </c>
      <c r="J214" s="34">
        <v>6.9484599999999994E-2</v>
      </c>
      <c r="K214" s="34">
        <v>6.229503E-3</v>
      </c>
      <c r="L214" s="34">
        <v>-2.8766493000000001E-2</v>
      </c>
      <c r="M214" s="34">
        <v>2.8979662999999999E-2</v>
      </c>
      <c r="N214" s="34">
        <v>5.6918943E-2</v>
      </c>
      <c r="O214" s="34">
        <v>-4.5827082999999998E-2</v>
      </c>
      <c r="P214" s="34">
        <v>-9.8004620561700003E-4</v>
      </c>
      <c r="Q214" s="34">
        <v>5.31850459653E-2</v>
      </c>
      <c r="R214" s="34">
        <v>-4.0425516238299999E-2</v>
      </c>
      <c r="S214" s="34">
        <v>1.9624417369099999E-2</v>
      </c>
      <c r="T214" s="34">
        <v>-2.13856597747E-2</v>
      </c>
      <c r="U214" s="34">
        <v>-1.15489605402E-2</v>
      </c>
      <c r="V214" s="34">
        <v>-0.16733781950000001</v>
      </c>
      <c r="W214" s="34">
        <v>3.9008189330999997E-2</v>
      </c>
    </row>
    <row r="215" spans="1:23" x14ac:dyDescent="0.35">
      <c r="A215" s="15">
        <v>32173</v>
      </c>
      <c r="B215" s="34">
        <v>3.0233223990099999E-2</v>
      </c>
      <c r="C215" s="34">
        <v>-1.4304826735700001E-2</v>
      </c>
      <c r="D215" s="34">
        <v>3.1692893372300003E-2</v>
      </c>
      <c r="E215" s="34">
        <v>-1.19023473103E-2</v>
      </c>
      <c r="F215" s="34">
        <v>2.9236282401099999E-2</v>
      </c>
      <c r="G215" s="34">
        <v>-1.5945699446300001E-2</v>
      </c>
      <c r="H215" s="34">
        <v>7.3083859859600003E-2</v>
      </c>
      <c r="I215" s="34">
        <v>-7.5028531537200002E-2</v>
      </c>
      <c r="J215" s="34">
        <v>1.7702589000000001E-2</v>
      </c>
      <c r="K215" s="34">
        <v>8.5628049999999997E-3</v>
      </c>
      <c r="L215" s="34">
        <v>1.1126795E-2</v>
      </c>
      <c r="M215" s="34">
        <v>2.4966014000000002E-2</v>
      </c>
      <c r="N215" s="34">
        <v>1.2016961E-2</v>
      </c>
      <c r="O215" s="34">
        <v>1.2314169E-2</v>
      </c>
      <c r="P215" s="34">
        <v>5.6019472612800004E-4</v>
      </c>
      <c r="Q215" s="34">
        <v>7.4842473296300005E-2</v>
      </c>
      <c r="R215" s="34">
        <v>4.42896109252E-2</v>
      </c>
      <c r="S215" s="34">
        <v>-1.5928337948600001E-2</v>
      </c>
      <c r="T215" s="34">
        <v>4.5848532812700002E-3</v>
      </c>
      <c r="U215" s="34">
        <v>-3.4569656752499997E-2</v>
      </c>
      <c r="V215" s="34">
        <v>9.7141256984400001E-2</v>
      </c>
      <c r="W215" s="34">
        <v>-5.3768608524900001E-2</v>
      </c>
    </row>
    <row r="216" spans="1:23" x14ac:dyDescent="0.35">
      <c r="A216" s="15">
        <v>32202</v>
      </c>
      <c r="B216" s="34">
        <v>3.4378661381900002E-3</v>
      </c>
      <c r="C216" s="34">
        <v>-9.1869776072299996E-3</v>
      </c>
      <c r="D216" s="34">
        <v>-3.2673300521199999E-3</v>
      </c>
      <c r="E216" s="34">
        <v>-2.2683267726E-2</v>
      </c>
      <c r="F216" s="34">
        <v>8.0174572604599995E-3</v>
      </c>
      <c r="G216" s="34">
        <v>3.0872051075399998E-5</v>
      </c>
      <c r="H216" s="34">
        <v>-9.1137094155000001E-3</v>
      </c>
      <c r="I216" s="34">
        <v>-2.3282973531000002E-3</v>
      </c>
      <c r="J216" s="34">
        <v>-4.4476840000000004E-3</v>
      </c>
      <c r="K216" s="34">
        <v>2.0438600000000002E-3</v>
      </c>
      <c r="L216" s="34">
        <v>-2.0875440000000002E-3</v>
      </c>
      <c r="M216" s="34">
        <v>-8.1263722999999996E-2</v>
      </c>
      <c r="N216" s="34">
        <v>4.6447290000000002E-3</v>
      </c>
      <c r="O216" s="34">
        <v>-4.4901180000000004E-3</v>
      </c>
      <c r="P216" s="34">
        <v>3.6950283835300003E-2</v>
      </c>
      <c r="Q216" s="34">
        <v>-9.0854617640399996E-2</v>
      </c>
      <c r="R216" s="34">
        <v>1.75289337257E-2</v>
      </c>
      <c r="S216" s="34">
        <v>3.1513999641299998E-3</v>
      </c>
      <c r="T216" s="34">
        <v>5.0924107544000003E-3</v>
      </c>
      <c r="U216" s="34">
        <v>1.44297870274E-3</v>
      </c>
      <c r="V216" s="34">
        <v>-3.30686562722E-2</v>
      </c>
      <c r="W216" s="34">
        <v>8.0944124834500003E-2</v>
      </c>
    </row>
    <row r="217" spans="1:23" x14ac:dyDescent="0.35">
      <c r="A217" s="15">
        <v>32233</v>
      </c>
      <c r="B217" s="34">
        <v>1.6439437594800001E-3</v>
      </c>
      <c r="C217" s="34">
        <v>2.73007227944E-2</v>
      </c>
      <c r="D217" s="34">
        <v>1.7113745929400001E-2</v>
      </c>
      <c r="E217" s="34">
        <v>2.4070091508600001E-2</v>
      </c>
      <c r="F217" s="34">
        <v>-8.9217975954300009E-3</v>
      </c>
      <c r="G217" s="34">
        <v>2.9507216077499999E-2</v>
      </c>
      <c r="H217" s="34">
        <v>1.0493435682799999E-2</v>
      </c>
      <c r="I217" s="34">
        <v>9.4084873752900006E-3</v>
      </c>
      <c r="J217" s="34">
        <v>2.3625759E-2</v>
      </c>
      <c r="K217" s="34">
        <v>1.7370511000000002E-2</v>
      </c>
      <c r="L217" s="34">
        <v>3.0333209E-2</v>
      </c>
      <c r="M217" s="34">
        <v>4.9677538E-2</v>
      </c>
      <c r="N217" s="34">
        <v>4.1537639999999999E-3</v>
      </c>
      <c r="O217" s="34">
        <v>2.0219976000000001E-2</v>
      </c>
      <c r="P217" s="34">
        <v>1.3669386419900001E-2</v>
      </c>
      <c r="Q217" s="34">
        <v>2.6229565628800001E-2</v>
      </c>
      <c r="R217" s="34">
        <v>7.4693633247300004E-3</v>
      </c>
      <c r="S217" s="34">
        <v>1.3340772678100001E-2</v>
      </c>
      <c r="T217" s="34">
        <v>-1.80082497603E-3</v>
      </c>
      <c r="U217" s="34">
        <v>3.0571844369700001E-2</v>
      </c>
      <c r="V217" s="34">
        <v>-8.7343855253800007E-2</v>
      </c>
      <c r="W217" s="34">
        <v>6.4329341218800004E-2</v>
      </c>
    </row>
    <row r="218" spans="1:23" x14ac:dyDescent="0.35">
      <c r="A218" s="15">
        <v>32263</v>
      </c>
      <c r="B218" s="34">
        <v>1.4708904557E-2</v>
      </c>
      <c r="C218" s="34">
        <v>3.7526751681599998E-3</v>
      </c>
      <c r="D218" s="34">
        <v>1.3388019615800001E-2</v>
      </c>
      <c r="E218" s="34">
        <v>3.73760040911E-3</v>
      </c>
      <c r="F218" s="34">
        <v>1.5611057570700001E-2</v>
      </c>
      <c r="G218" s="34">
        <v>3.7629710984699999E-3</v>
      </c>
      <c r="H218" s="34">
        <v>1.03265852424E-2</v>
      </c>
      <c r="I218" s="34">
        <v>1.9992564681899999E-2</v>
      </c>
      <c r="J218" s="34">
        <v>1.4858155E-2</v>
      </c>
      <c r="K218" s="34">
        <v>6.5267329999999998E-3</v>
      </c>
      <c r="L218" s="34">
        <v>5.3925179999999998E-3</v>
      </c>
      <c r="M218" s="34">
        <v>-2.3219942E-2</v>
      </c>
      <c r="N218" s="34">
        <v>2.5896957000000002E-2</v>
      </c>
      <c r="O218" s="34">
        <v>1.0764736E-2</v>
      </c>
      <c r="P218" s="34">
        <v>3.5707246060099999E-3</v>
      </c>
      <c r="Q218" s="34">
        <v>-1.4139113852800001E-2</v>
      </c>
      <c r="R218" s="34">
        <v>1.1787932862900001E-2</v>
      </c>
      <c r="S218" s="34">
        <v>2.4249889840899999E-2</v>
      </c>
      <c r="T218" s="34">
        <v>-3.1633985599400002E-3</v>
      </c>
      <c r="U218" s="34">
        <v>1.8517293847199998E-2</v>
      </c>
      <c r="V218" s="34">
        <v>9.0154175253900001E-2</v>
      </c>
      <c r="W218" s="34">
        <v>-6.46250602752E-2</v>
      </c>
    </row>
    <row r="219" spans="1:23" x14ac:dyDescent="0.35">
      <c r="A219" s="15">
        <v>32294</v>
      </c>
      <c r="B219" s="34">
        <v>7.0819290650900001E-3</v>
      </c>
      <c r="C219" s="34">
        <v>4.9571820569899996E-3</v>
      </c>
      <c r="D219" s="34">
        <v>1.10146351248E-2</v>
      </c>
      <c r="E219" s="34">
        <v>-1.6369979411000001E-2</v>
      </c>
      <c r="F219" s="34">
        <v>4.3959247713400004E-3</v>
      </c>
      <c r="G219" s="34">
        <v>1.9523449254899999E-2</v>
      </c>
      <c r="H219" s="34">
        <v>2.7621141867000001E-2</v>
      </c>
      <c r="I219" s="34">
        <v>-8.6657257379299992E-3</v>
      </c>
      <c r="J219" s="34">
        <v>-3.415707E-3</v>
      </c>
      <c r="K219" s="34">
        <v>-1.1167950000000001E-3</v>
      </c>
      <c r="L219" s="34">
        <v>1.6241340999999999E-2</v>
      </c>
      <c r="M219" s="34">
        <v>-3.6800132999999999E-2</v>
      </c>
      <c r="N219" s="34">
        <v>-4.6029590000000002E-3</v>
      </c>
      <c r="O219" s="34">
        <v>-1.7285235999999999E-2</v>
      </c>
      <c r="P219" s="34">
        <v>4.4681126128299997E-2</v>
      </c>
      <c r="Q219" s="34">
        <v>-5.2651073942700001E-3</v>
      </c>
      <c r="R219" s="34">
        <v>1.6235312083000001E-2</v>
      </c>
      <c r="S219" s="34">
        <v>2.72567249936E-2</v>
      </c>
      <c r="T219" s="34">
        <v>1.9473927916E-2</v>
      </c>
      <c r="U219" s="34">
        <v>4.53629282582E-3</v>
      </c>
      <c r="V219" s="34">
        <v>-0.10511241462199999</v>
      </c>
      <c r="W219" s="34">
        <v>7.1260363899999998E-2</v>
      </c>
    </row>
    <row r="220" spans="1:23" x14ac:dyDescent="0.35">
      <c r="A220" s="15">
        <v>32324</v>
      </c>
      <c r="B220" s="34">
        <v>1.4980952884799999E-2</v>
      </c>
      <c r="C220" s="34">
        <v>-1.18488667398E-2</v>
      </c>
      <c r="D220" s="34">
        <v>4.57740196082E-3</v>
      </c>
      <c r="E220" s="34">
        <v>-2.32822925313E-2</v>
      </c>
      <c r="F220" s="34">
        <v>2.20864883679E-2</v>
      </c>
      <c r="G220" s="34">
        <v>-4.0399356115600003E-3</v>
      </c>
      <c r="H220" s="34">
        <v>-1.1721195927099999E-2</v>
      </c>
      <c r="I220" s="34">
        <v>-2.3008176390499999E-2</v>
      </c>
      <c r="J220" s="34">
        <v>-1.6303839999999999E-3</v>
      </c>
      <c r="K220" s="34">
        <v>-2.8815681999999999E-2</v>
      </c>
      <c r="L220" s="34">
        <v>1.5700457000000001E-2</v>
      </c>
      <c r="M220" s="34">
        <v>-5.6411937000000002E-2</v>
      </c>
      <c r="N220" s="34">
        <v>2.0010233999999998E-2</v>
      </c>
      <c r="O220" s="34">
        <v>2.1631307999999998E-2</v>
      </c>
      <c r="P220" s="34">
        <v>1.7678686620100002E-2</v>
      </c>
      <c r="Q220" s="34">
        <v>-1.72027179515E-2</v>
      </c>
      <c r="R220" s="34">
        <v>4.1909067856099998E-2</v>
      </c>
      <c r="S220" s="34">
        <v>-1.85393203092E-2</v>
      </c>
      <c r="T220" s="34">
        <v>-1.2639028961699999E-2</v>
      </c>
      <c r="U220" s="34">
        <v>7.6412007903899999E-3</v>
      </c>
      <c r="V220" s="34">
        <v>8.4402608719800001E-2</v>
      </c>
      <c r="W220" s="34">
        <v>6.5260114965800002E-3</v>
      </c>
    </row>
    <row r="221" spans="1:23" x14ac:dyDescent="0.35">
      <c r="A221" s="15">
        <v>32355</v>
      </c>
      <c r="B221" s="34">
        <v>1.3067101830799999E-2</v>
      </c>
      <c r="C221" s="34">
        <v>3.2382487648500002E-3</v>
      </c>
      <c r="D221" s="34">
        <v>1.6331425795E-2</v>
      </c>
      <c r="E221" s="34">
        <v>2.8764760909E-3</v>
      </c>
      <c r="F221" s="34">
        <v>1.08375967391E-2</v>
      </c>
      <c r="G221" s="34">
        <v>3.48533637852E-3</v>
      </c>
      <c r="H221" s="34">
        <v>1.8343131850099999E-2</v>
      </c>
      <c r="I221" s="34">
        <v>-3.1086162740900001E-3</v>
      </c>
      <c r="J221" s="34">
        <v>-2.9668229999999999E-3</v>
      </c>
      <c r="K221" s="34">
        <v>1.1453614000000001E-2</v>
      </c>
      <c r="L221" s="34">
        <v>2.4143523E-2</v>
      </c>
      <c r="M221" s="34">
        <v>-1.5510216E-2</v>
      </c>
      <c r="N221" s="34">
        <v>2.2757399000000001E-2</v>
      </c>
      <c r="O221" s="34">
        <v>2.5138101E-2</v>
      </c>
      <c r="P221" s="34">
        <v>1.1059887286999999E-2</v>
      </c>
      <c r="Q221" s="34">
        <v>-1.30366019905E-2</v>
      </c>
      <c r="R221" s="34">
        <v>1.32982170713E-2</v>
      </c>
      <c r="S221" s="34">
        <v>2.0479946766600001E-2</v>
      </c>
      <c r="T221" s="34">
        <v>-3.6424633483300001E-4</v>
      </c>
      <c r="U221" s="34">
        <v>1.6061121154000001E-2</v>
      </c>
      <c r="V221" s="34">
        <v>3.7698367055299997E-2</v>
      </c>
      <c r="W221" s="34">
        <v>-5.2530936976499999E-2</v>
      </c>
    </row>
    <row r="222" spans="1:23" x14ac:dyDescent="0.35">
      <c r="A222" s="15">
        <v>32386</v>
      </c>
      <c r="B222" s="34">
        <v>8.2067208274999998E-3</v>
      </c>
      <c r="C222" s="34">
        <v>8.3598584511200003E-3</v>
      </c>
      <c r="D222" s="34">
        <v>8.6172785748199997E-3</v>
      </c>
      <c r="E222" s="34">
        <v>-9.6029128432099996E-4</v>
      </c>
      <c r="F222" s="34">
        <v>7.9263134298000002E-3</v>
      </c>
      <c r="G222" s="34">
        <v>1.4725440273799999E-2</v>
      </c>
      <c r="H222" s="34">
        <v>3.0488594815399998E-2</v>
      </c>
      <c r="I222" s="34">
        <v>-8.98250656878E-3</v>
      </c>
      <c r="J222" s="34">
        <v>9.7642739999999999E-3</v>
      </c>
      <c r="K222" s="34">
        <v>2.4957684000000001E-2</v>
      </c>
      <c r="L222" s="34">
        <v>2.0768079999999999E-3</v>
      </c>
      <c r="M222" s="34">
        <v>-8.3363399999999994E-3</v>
      </c>
      <c r="N222" s="34">
        <v>-1.5255876E-2</v>
      </c>
      <c r="O222" s="34">
        <v>-5.8913910000000002E-3</v>
      </c>
      <c r="P222" s="34">
        <v>2.70935296155E-2</v>
      </c>
      <c r="Q222" s="34">
        <v>5.9704984559100002E-3</v>
      </c>
      <c r="R222" s="34">
        <v>2.91529217507E-2</v>
      </c>
      <c r="S222" s="34">
        <v>-2.2610029261299999E-2</v>
      </c>
      <c r="T222" s="34">
        <v>1.9299934922800001E-2</v>
      </c>
      <c r="U222" s="34">
        <v>9.0715663209399999E-3</v>
      </c>
      <c r="V222" s="34">
        <v>-8.96697891297E-2</v>
      </c>
      <c r="W222" s="34">
        <v>0.119769090247</v>
      </c>
    </row>
    <row r="223" spans="1:23" x14ac:dyDescent="0.35">
      <c r="A223" s="15">
        <v>32416</v>
      </c>
      <c r="B223" s="34">
        <v>-8.3501433656000008E-3</v>
      </c>
      <c r="C223" s="34">
        <v>1.12496787115E-2</v>
      </c>
      <c r="D223" s="34">
        <v>-4.2825279056800001E-3</v>
      </c>
      <c r="E223" s="34">
        <v>1.3505065807399999E-2</v>
      </c>
      <c r="F223" s="34">
        <v>-1.11282896152E-2</v>
      </c>
      <c r="G223" s="34">
        <v>9.7092687923499999E-3</v>
      </c>
      <c r="H223" s="34">
        <v>-1.1401269218799999E-2</v>
      </c>
      <c r="I223" s="34">
        <v>3.7497068635E-3</v>
      </c>
      <c r="J223" s="34">
        <v>2.1129556000000001E-2</v>
      </c>
      <c r="K223" s="34">
        <v>2.3053864E-2</v>
      </c>
      <c r="L223" s="34">
        <v>4.1108560000000004E-3</v>
      </c>
      <c r="M223" s="34">
        <v>4.1046670000000002E-3</v>
      </c>
      <c r="N223" s="34">
        <v>-2.9004439999999999E-2</v>
      </c>
      <c r="O223" s="34">
        <v>2.9275288999999999E-2</v>
      </c>
      <c r="P223" s="34">
        <v>-6.9556893679100004E-3</v>
      </c>
      <c r="Q223" s="34">
        <v>1.4080288888399999E-2</v>
      </c>
      <c r="R223" s="34">
        <v>-5.5876829999799999E-3</v>
      </c>
      <c r="S223" s="34">
        <v>2.7371504280899999E-3</v>
      </c>
      <c r="T223" s="34">
        <v>-1.0423089100400001E-2</v>
      </c>
      <c r="U223" s="34">
        <v>7.8480501697900003E-3</v>
      </c>
      <c r="V223" s="34">
        <v>-2.9228426741900002E-2</v>
      </c>
      <c r="W223" s="34">
        <v>2.5593640385300001E-2</v>
      </c>
    </row>
    <row r="224" spans="1:23" x14ac:dyDescent="0.35">
      <c r="A224" s="15">
        <v>32447</v>
      </c>
      <c r="B224" s="34">
        <v>-3.2026545151200001E-3</v>
      </c>
      <c r="C224" s="34">
        <v>7.3572620767099999E-4</v>
      </c>
      <c r="D224" s="34">
        <v>6.4512787220199997E-3</v>
      </c>
      <c r="E224" s="34">
        <v>1.06279756924E-2</v>
      </c>
      <c r="F224" s="34">
        <v>-9.79620758845E-3</v>
      </c>
      <c r="G224" s="34">
        <v>-6.0205948057100002E-3</v>
      </c>
      <c r="H224" s="34">
        <v>1.9954755286399999E-2</v>
      </c>
      <c r="I224" s="34">
        <v>7.7630352495000002E-3</v>
      </c>
      <c r="J224" s="34">
        <v>2.9078201000000001E-2</v>
      </c>
      <c r="K224" s="34">
        <v>-2.3859396000000001E-2</v>
      </c>
      <c r="L224" s="34">
        <v>1.4010844999999999E-2</v>
      </c>
      <c r="M224" s="34">
        <v>-1.1405020000000001E-3</v>
      </c>
      <c r="N224" s="34">
        <v>-4.3471082000000001E-2</v>
      </c>
      <c r="O224" s="34">
        <v>6.2187609999999997E-2</v>
      </c>
      <c r="P224" s="34">
        <v>1.1985137E-2</v>
      </c>
      <c r="Q224" s="34">
        <v>-4.53834865271E-4</v>
      </c>
      <c r="R224" s="34">
        <v>-2.9896172210500001E-2</v>
      </c>
      <c r="S224" s="34">
        <v>-5.1432298684799998E-3</v>
      </c>
      <c r="T224" s="34">
        <v>-2.5685091505500001E-3</v>
      </c>
      <c r="U224" s="34">
        <v>-8.3198526375300001E-3</v>
      </c>
      <c r="V224" s="34">
        <v>-9.6308303407799997E-3</v>
      </c>
      <c r="W224" s="34">
        <v>-6.8725197130099997E-3</v>
      </c>
    </row>
    <row r="225" spans="1:23" x14ac:dyDescent="0.35">
      <c r="A225" s="15">
        <v>32477</v>
      </c>
      <c r="B225" s="34">
        <v>4.6484760109599997E-3</v>
      </c>
      <c r="C225" s="34">
        <v>5.1029454055099999E-3</v>
      </c>
      <c r="D225" s="34">
        <v>1.53933978927E-2</v>
      </c>
      <c r="E225" s="34">
        <v>3.7573323010400002E-3</v>
      </c>
      <c r="F225" s="34">
        <v>-2.6902128897800001E-3</v>
      </c>
      <c r="G225" s="34">
        <v>6.0219875412400002E-3</v>
      </c>
      <c r="H225" s="34">
        <v>9.1236612285899995E-4</v>
      </c>
      <c r="I225" s="34">
        <v>7.9011380062000008E-3</v>
      </c>
      <c r="J225" s="34">
        <v>2.2953293E-2</v>
      </c>
      <c r="K225" s="34">
        <v>-2.4002659999999999E-3</v>
      </c>
      <c r="L225" s="34">
        <v>1.9237706E-2</v>
      </c>
      <c r="M225" s="34">
        <v>1.2787107000000001E-2</v>
      </c>
      <c r="N225" s="34">
        <v>2.3739875000000001E-2</v>
      </c>
      <c r="O225" s="34">
        <v>-6.9819469999999996E-3</v>
      </c>
      <c r="P225" s="34">
        <v>-3.3412744736700001E-2</v>
      </c>
      <c r="Q225" s="34">
        <v>-1.1697454843200001E-2</v>
      </c>
      <c r="R225" s="34">
        <v>-4.85421051221E-5</v>
      </c>
      <c r="S225" s="34">
        <v>2.6493524189899999E-2</v>
      </c>
      <c r="T225" s="34">
        <v>-9.4040397299999991E-3</v>
      </c>
      <c r="U225" s="34">
        <v>2.6929512647600001E-2</v>
      </c>
      <c r="V225" s="34">
        <v>4.2033508013699997E-2</v>
      </c>
      <c r="W225" s="34">
        <v>-8.0287223338800007E-2</v>
      </c>
    </row>
    <row r="226" spans="1:23" x14ac:dyDescent="0.35">
      <c r="A226" s="15">
        <v>32508</v>
      </c>
      <c r="B226" s="34">
        <v>1.12475002664E-2</v>
      </c>
      <c r="C226" s="34">
        <v>4.8215990752000001E-3</v>
      </c>
      <c r="D226" s="34">
        <v>1.2662465781699999E-2</v>
      </c>
      <c r="E226" s="34">
        <v>1.03275226047E-3</v>
      </c>
      <c r="F226" s="34">
        <v>1.02810910327E-2</v>
      </c>
      <c r="G226" s="34">
        <v>7.40934874633E-3</v>
      </c>
      <c r="H226" s="34">
        <v>-5.48334579056E-3</v>
      </c>
      <c r="I226" s="34">
        <v>2.9066796677600002E-3</v>
      </c>
      <c r="J226" s="34">
        <v>9.5581009999999994E-3</v>
      </c>
      <c r="K226" s="34">
        <v>6.1888500000000001E-3</v>
      </c>
      <c r="L226" s="34">
        <v>1.2928663999999999E-2</v>
      </c>
      <c r="M226" s="34">
        <v>9.6344729999999993E-3</v>
      </c>
      <c r="N226" s="34">
        <v>4.0773074999999999E-2</v>
      </c>
      <c r="O226" s="34">
        <v>-1.6951639000000001E-2</v>
      </c>
      <c r="P226" s="34">
        <v>-1.45640598699E-2</v>
      </c>
      <c r="Q226" s="34">
        <v>3.43225833937E-2</v>
      </c>
      <c r="R226" s="34">
        <v>1.93498112349E-2</v>
      </c>
      <c r="S226" s="34">
        <v>4.3855850298199998E-3</v>
      </c>
      <c r="T226" s="34">
        <v>3.1367577872700001E-3</v>
      </c>
      <c r="U226" s="34">
        <v>9.1543009794499992E-3</v>
      </c>
      <c r="V226" s="34">
        <v>3.65683370981E-2</v>
      </c>
      <c r="W226" s="34">
        <v>-1.8305070641499999E-2</v>
      </c>
    </row>
    <row r="227" spans="1:23" x14ac:dyDescent="0.35">
      <c r="A227" s="15">
        <v>32539</v>
      </c>
      <c r="B227" s="34">
        <v>9.7444432338500003E-3</v>
      </c>
      <c r="C227" s="34">
        <v>6.0102495310100004E-3</v>
      </c>
      <c r="D227" s="34">
        <v>1.1158582314299999E-2</v>
      </c>
      <c r="E227" s="34">
        <v>-3.3073963017700003E-4</v>
      </c>
      <c r="F227" s="34">
        <v>8.7785984480399995E-3</v>
      </c>
      <c r="G227" s="34">
        <v>1.0341090396000001E-2</v>
      </c>
      <c r="H227" s="34">
        <v>4.4179588452899999E-3</v>
      </c>
      <c r="I227" s="34">
        <v>7.0906913901899998E-4</v>
      </c>
      <c r="J227" s="34">
        <v>2.8888962000000001E-2</v>
      </c>
      <c r="K227" s="34">
        <v>-3.2802678000000002E-2</v>
      </c>
      <c r="L227" s="34">
        <v>1.5020856000000001E-2</v>
      </c>
      <c r="M227" s="34">
        <v>3.4697009999999999E-3</v>
      </c>
      <c r="N227" s="34">
        <v>-1.20036721E-3</v>
      </c>
      <c r="O227" s="34">
        <v>2.50353962137E-2</v>
      </c>
      <c r="P227" s="34">
        <v>-1.7199177469500001E-2</v>
      </c>
      <c r="Q227" s="34">
        <v>-2.1015788407699999E-2</v>
      </c>
      <c r="R227" s="34">
        <v>4.5993460343699999E-2</v>
      </c>
      <c r="S227" s="34">
        <v>5.71972079861E-2</v>
      </c>
      <c r="T227" s="34">
        <v>-1.1864269221199999E-2</v>
      </c>
      <c r="U227" s="34">
        <v>-1.9069038135000001E-2</v>
      </c>
      <c r="V227" s="34">
        <v>1.4967382530599999E-2</v>
      </c>
      <c r="W227" s="34">
        <v>2.6645264645399999E-2</v>
      </c>
    </row>
    <row r="228" spans="1:23" x14ac:dyDescent="0.35">
      <c r="A228" s="15">
        <v>32567</v>
      </c>
      <c r="B228" s="34">
        <v>-7.4273995001800002E-3</v>
      </c>
      <c r="C228" s="34">
        <v>-5.4958860324100002E-3</v>
      </c>
      <c r="D228" s="34">
        <v>-4.1218252822199999E-3</v>
      </c>
      <c r="E228" s="34">
        <v>1.52624770399E-2</v>
      </c>
      <c r="F228" s="34">
        <v>-9.6850781590800007E-3</v>
      </c>
      <c r="G228" s="34">
        <v>-1.9673668835600001E-2</v>
      </c>
      <c r="H228" s="34">
        <v>4.24221741984E-3</v>
      </c>
      <c r="I228" s="34">
        <v>5.3140277039499997E-3</v>
      </c>
      <c r="J228" s="34">
        <v>-7.2334979999999997E-3</v>
      </c>
      <c r="K228" s="34">
        <v>1.9758481000000001E-2</v>
      </c>
      <c r="L228" s="34">
        <v>1.3114384E-2</v>
      </c>
      <c r="M228" s="34">
        <v>-2.3407495E-2</v>
      </c>
      <c r="N228" s="34">
        <v>-3.3616065498699998E-2</v>
      </c>
      <c r="O228" s="34">
        <v>7.1481941232799995E-2</v>
      </c>
      <c r="P228" s="34">
        <v>-8.4234201508000001E-3</v>
      </c>
      <c r="Q228" s="34">
        <v>4.8070817079000003E-3</v>
      </c>
      <c r="R228" s="34">
        <v>-3.7297219558799999E-2</v>
      </c>
      <c r="S228" s="34">
        <v>-5.9089320540400003E-2</v>
      </c>
      <c r="T228" s="34">
        <v>-6.0705018873999997E-3</v>
      </c>
      <c r="U228" s="34">
        <v>2.91565257573E-3</v>
      </c>
      <c r="V228" s="34">
        <v>3.7684609799799998E-2</v>
      </c>
      <c r="W228" s="34">
        <v>-2.5264757011400001E-2</v>
      </c>
    </row>
    <row r="229" spans="1:23" x14ac:dyDescent="0.35">
      <c r="A229" s="15">
        <v>32598</v>
      </c>
      <c r="B229" s="34">
        <v>1.3033346965E-2</v>
      </c>
      <c r="C229" s="34">
        <v>3.1286507228799998E-2</v>
      </c>
      <c r="D229" s="34">
        <v>4.42712248693E-4</v>
      </c>
      <c r="E229" s="34">
        <v>2.76986665851E-2</v>
      </c>
      <c r="F229" s="34">
        <v>2.1632641800600001E-2</v>
      </c>
      <c r="G229" s="34">
        <v>3.3736971420100001E-2</v>
      </c>
      <c r="H229" s="34">
        <v>-1.6746953949400002E-2</v>
      </c>
      <c r="I229" s="34">
        <v>3.1798313554E-2</v>
      </c>
      <c r="J229" s="34">
        <v>9.8535640000000004E-3</v>
      </c>
      <c r="K229" s="34">
        <v>-1.2815299999999999E-3</v>
      </c>
      <c r="L229" s="34">
        <v>2.5879187000000001E-2</v>
      </c>
      <c r="M229" s="34">
        <v>4.7885464000000003E-2</v>
      </c>
      <c r="N229" s="34">
        <v>-1.5239907960699999E-2</v>
      </c>
      <c r="O229" s="34">
        <v>2.5641886154499999E-2</v>
      </c>
      <c r="P229" s="34">
        <v>9.9942992780100003E-3</v>
      </c>
      <c r="Q229" s="34">
        <v>2.0910690240800001E-2</v>
      </c>
      <c r="R229" s="34">
        <v>3.5182257371299999E-2</v>
      </c>
      <c r="S229" s="34">
        <v>5.0241115925699999E-2</v>
      </c>
      <c r="T229" s="34">
        <v>5.6894930026799998E-3</v>
      </c>
      <c r="U229" s="34">
        <v>6.54346228068E-3</v>
      </c>
      <c r="V229" s="34">
        <v>5.0421885900799997E-2</v>
      </c>
      <c r="W229" s="34">
        <v>8.9892673319200006E-2</v>
      </c>
    </row>
    <row r="230" spans="1:23" x14ac:dyDescent="0.35">
      <c r="A230" s="15">
        <v>32628</v>
      </c>
      <c r="B230" s="34">
        <v>-1.17188101005E-2</v>
      </c>
      <c r="C230" s="34">
        <v>1.01720899694E-2</v>
      </c>
      <c r="D230" s="34">
        <v>-1.8793539530699999E-3</v>
      </c>
      <c r="E230" s="34">
        <v>2.2846573790100001E-2</v>
      </c>
      <c r="F230" s="34">
        <v>-1.8439073720200001E-2</v>
      </c>
      <c r="G230" s="34">
        <v>1.5155269192700001E-3</v>
      </c>
      <c r="H230" s="34">
        <v>-2.3813102751100001E-2</v>
      </c>
      <c r="I230" s="34">
        <v>1.55753056665E-2</v>
      </c>
      <c r="J230" s="34">
        <v>-1.765137E-3</v>
      </c>
      <c r="K230" s="34">
        <v>2.1681262999999999E-2</v>
      </c>
      <c r="L230" s="34">
        <v>2.5790449999999999E-3</v>
      </c>
      <c r="M230" s="34">
        <v>2.3528358999999999E-2</v>
      </c>
      <c r="N230" s="34">
        <v>2.3371949941E-2</v>
      </c>
      <c r="O230" s="34">
        <v>3.3341356188799999E-2</v>
      </c>
      <c r="P230" s="34">
        <v>1.51304191746E-2</v>
      </c>
      <c r="Q230" s="34">
        <v>1.80271744629E-2</v>
      </c>
      <c r="R230" s="34">
        <v>-7.4193016974799996E-3</v>
      </c>
      <c r="S230" s="34">
        <v>-3.4991568931900002E-6</v>
      </c>
      <c r="T230" s="34">
        <v>-2.39329036924E-2</v>
      </c>
      <c r="U230" s="34">
        <v>-4.4049046506399996E-3</v>
      </c>
      <c r="V230" s="34">
        <v>-6.0010624859499997E-2</v>
      </c>
      <c r="W230" s="34">
        <v>5.2095501987399996E-3</v>
      </c>
    </row>
    <row r="231" spans="1:23" x14ac:dyDescent="0.35">
      <c r="A231" s="15">
        <v>32659</v>
      </c>
      <c r="B231" s="34">
        <v>3.43618516685E-3</v>
      </c>
      <c r="C231" s="34">
        <v>5.8046269048300002E-3</v>
      </c>
      <c r="D231" s="34">
        <v>1.22526006148E-2</v>
      </c>
      <c r="E231" s="34">
        <v>-4.3663597284699998E-3</v>
      </c>
      <c r="F231" s="34">
        <v>-2.5853504854899999E-3</v>
      </c>
      <c r="G231" s="34">
        <v>1.2751322984799999E-2</v>
      </c>
      <c r="H231" s="34">
        <v>-9.6596506424899992E-3</v>
      </c>
      <c r="I231" s="34">
        <v>2.3793912229100002E-3</v>
      </c>
      <c r="J231" s="34">
        <v>-1.7768516000000002E-2</v>
      </c>
      <c r="K231" s="34">
        <v>3.0941058E-2</v>
      </c>
      <c r="L231" s="34">
        <v>1.5987107E-2</v>
      </c>
      <c r="M231" s="34">
        <v>1.7232459999999999E-3</v>
      </c>
      <c r="N231" s="34">
        <v>6.7492412208999999E-2</v>
      </c>
      <c r="O231" s="34">
        <v>-5.53103006486E-2</v>
      </c>
      <c r="P231" s="34">
        <v>-1.15287402017E-2</v>
      </c>
      <c r="Q231" s="34">
        <v>1.79995313287E-2</v>
      </c>
      <c r="R231" s="34">
        <v>3.3707524401300003E-2</v>
      </c>
      <c r="S231" s="34">
        <v>2.3538440334600001E-2</v>
      </c>
      <c r="T231" s="34">
        <v>-4.4138383694300003E-2</v>
      </c>
      <c r="U231" s="34">
        <v>1.08732342104E-2</v>
      </c>
      <c r="V231" s="34">
        <v>4.8781710839799999E-2</v>
      </c>
      <c r="W231" s="34">
        <v>-1.0199168500199999E-2</v>
      </c>
    </row>
    <row r="232" spans="1:23" x14ac:dyDescent="0.35">
      <c r="A232" s="15">
        <v>32689</v>
      </c>
      <c r="B232" s="34">
        <v>8.2455081215600003E-3</v>
      </c>
      <c r="C232" s="34">
        <v>5.1990590170900002E-3</v>
      </c>
      <c r="D232" s="34">
        <v>1.37923763621E-2</v>
      </c>
      <c r="E232" s="34">
        <v>-7.3860875813200003E-3</v>
      </c>
      <c r="F232" s="34">
        <v>4.4570449909000004E-3</v>
      </c>
      <c r="G232" s="34">
        <v>1.37946055155E-2</v>
      </c>
      <c r="H232" s="34">
        <v>2.3361556821099999E-2</v>
      </c>
      <c r="I232" s="34">
        <v>2.0457852569799998E-3</v>
      </c>
      <c r="J232" s="34">
        <v>-1.1231773E-2</v>
      </c>
      <c r="K232" s="34">
        <v>4.4386499999999999E-4</v>
      </c>
      <c r="L232" s="34">
        <v>7.4807379999999998E-3</v>
      </c>
      <c r="M232" s="34">
        <v>1.0516028E-2</v>
      </c>
      <c r="N232" s="34">
        <v>3.2195036376900001E-2</v>
      </c>
      <c r="O232" s="34">
        <v>-4.9762020862600002E-2</v>
      </c>
      <c r="P232" s="34">
        <v>1.05460623327E-2</v>
      </c>
      <c r="Q232" s="34">
        <v>7.3395646922900001E-2</v>
      </c>
      <c r="R232" s="34">
        <v>1.5142264508899999E-2</v>
      </c>
      <c r="S232" s="34">
        <v>-3.2329102815399999E-3</v>
      </c>
      <c r="T232" s="34">
        <v>3.84173334427E-3</v>
      </c>
      <c r="U232" s="34">
        <v>1.4052549098599999E-3</v>
      </c>
      <c r="V232" s="34">
        <v>-2.27702519747E-2</v>
      </c>
      <c r="W232" s="34">
        <v>2.5892790686199998E-2</v>
      </c>
    </row>
    <row r="233" spans="1:23" x14ac:dyDescent="0.35">
      <c r="A233" s="15">
        <v>32720</v>
      </c>
      <c r="B233" s="34">
        <v>-1.2866782150799999E-2</v>
      </c>
      <c r="C233" s="34">
        <v>6.0544367565100003E-3</v>
      </c>
      <c r="D233" s="34">
        <v>-7.9758758911600003E-3</v>
      </c>
      <c r="E233" s="34">
        <v>1.80848157179E-2</v>
      </c>
      <c r="F233" s="34">
        <v>-1.6207228910399999E-2</v>
      </c>
      <c r="G233" s="34">
        <v>-2.1622082342700002E-3</v>
      </c>
      <c r="H233" s="34">
        <v>-2.7244188100899999E-2</v>
      </c>
      <c r="I233" s="34">
        <v>3.8462507817800001E-2</v>
      </c>
      <c r="J233" s="34">
        <v>3.3434720000000001E-3</v>
      </c>
      <c r="K233" s="34">
        <v>-2.2641079000000001E-2</v>
      </c>
      <c r="L233" s="34">
        <v>-9.9751500000000003E-4</v>
      </c>
      <c r="M233" s="34">
        <v>2.0013006E-2</v>
      </c>
      <c r="N233" s="34">
        <v>-3.3549573885299999E-4</v>
      </c>
      <c r="O233" s="34">
        <v>2.6591650994600001E-2</v>
      </c>
      <c r="P233" s="34">
        <v>1.23348239799E-2</v>
      </c>
      <c r="Q233" s="34">
        <v>-4.1135365852500001E-2</v>
      </c>
      <c r="R233" s="34">
        <v>-2.1513507687399999E-2</v>
      </c>
      <c r="S233" s="34">
        <v>-2.5116825240000001E-2</v>
      </c>
      <c r="T233" s="34">
        <v>-6.2007428182900004E-3</v>
      </c>
      <c r="U233" s="34">
        <v>1.56553019196E-2</v>
      </c>
      <c r="V233" s="34">
        <v>-6.2539214808899998E-2</v>
      </c>
      <c r="W233" s="34">
        <v>3.4806486475400002E-2</v>
      </c>
    </row>
    <row r="234" spans="1:23" x14ac:dyDescent="0.35">
      <c r="A234" s="15">
        <v>32751</v>
      </c>
      <c r="B234" s="34">
        <v>1.28355681452E-2</v>
      </c>
      <c r="C234" s="34">
        <v>2.2384652812000002E-3</v>
      </c>
      <c r="D234" s="34">
        <v>1.77120793963E-3</v>
      </c>
      <c r="E234" s="34">
        <v>-6.2989637260400001E-3</v>
      </c>
      <c r="F234" s="34">
        <v>2.0392430664E-2</v>
      </c>
      <c r="G234" s="34">
        <v>8.0694556025799995E-3</v>
      </c>
      <c r="H234" s="34">
        <v>2.1944527785400002E-3</v>
      </c>
      <c r="I234" s="34">
        <v>-7.4021357602000002E-4</v>
      </c>
      <c r="J234" s="34">
        <v>-3.0848219999999999E-2</v>
      </c>
      <c r="K234" s="34">
        <v>9.4933540000000007E-3</v>
      </c>
      <c r="L234" s="34">
        <v>-1.2452837E-2</v>
      </c>
      <c r="M234" s="34">
        <v>2.0691625000000002E-2</v>
      </c>
      <c r="N234" s="34">
        <v>4.9877041605999997E-2</v>
      </c>
      <c r="O234" s="34">
        <v>-6.1906517714999998E-2</v>
      </c>
      <c r="P234" s="34">
        <v>1.1989726507699999E-2</v>
      </c>
      <c r="Q234" s="34">
        <v>1.8227178923599999E-2</v>
      </c>
      <c r="R234" s="34">
        <v>2.7726352432000001E-2</v>
      </c>
      <c r="S234" s="34">
        <v>3.44553111716E-2</v>
      </c>
      <c r="T234" s="34">
        <v>2.6345097744400001E-2</v>
      </c>
      <c r="U234" s="34">
        <v>-3.3155294582100002E-2</v>
      </c>
      <c r="V234" s="34">
        <v>-4.0153984786200003E-3</v>
      </c>
      <c r="W234" s="34">
        <v>6.0420575148500001E-2</v>
      </c>
    </row>
    <row r="235" spans="1:23" x14ac:dyDescent="0.35">
      <c r="A235" s="15">
        <v>32781</v>
      </c>
      <c r="B235" s="34">
        <v>-1.7273954052499998E-2</v>
      </c>
      <c r="C235" s="34">
        <v>1.2788502258800001E-2</v>
      </c>
      <c r="D235" s="34">
        <v>-1.98757160355E-2</v>
      </c>
      <c r="E235" s="34">
        <v>1.00211559629E-2</v>
      </c>
      <c r="F235" s="34">
        <v>-1.54969730751E-2</v>
      </c>
      <c r="G235" s="34">
        <v>1.46785758927E-2</v>
      </c>
      <c r="H235" s="34">
        <v>-3.1401620696700001E-2</v>
      </c>
      <c r="I235" s="34">
        <v>3.1373642129599998E-2</v>
      </c>
      <c r="J235" s="34">
        <v>-2.262497E-3</v>
      </c>
      <c r="K235" s="34">
        <v>-9.2014339999999997E-3</v>
      </c>
      <c r="L235" s="34">
        <v>-3.3786790999999997E-2</v>
      </c>
      <c r="M235" s="34">
        <v>2.1987975999999999E-2</v>
      </c>
      <c r="N235" s="34">
        <v>-3.9851585709700004E-3</v>
      </c>
      <c r="O235" s="34">
        <v>-1.5739351407200002E-2</v>
      </c>
      <c r="P235" s="34">
        <v>1.3568111891799999E-2</v>
      </c>
      <c r="Q235" s="34">
        <v>-2.6448620510299999E-2</v>
      </c>
      <c r="R235" s="34">
        <v>-9.5460518616499995E-3</v>
      </c>
      <c r="S235" s="34">
        <v>-1.40419482076E-2</v>
      </c>
      <c r="T235" s="34">
        <v>-2.7433614108899999E-2</v>
      </c>
      <c r="U235" s="34">
        <v>3.1322755760400001E-2</v>
      </c>
      <c r="V235" s="34">
        <v>-2.30734359251E-2</v>
      </c>
      <c r="W235" s="34">
        <v>6.9545446031499994E-2</v>
      </c>
    </row>
    <row r="236" spans="1:23" x14ac:dyDescent="0.35">
      <c r="A236" s="15">
        <v>32812</v>
      </c>
      <c r="B236" s="34">
        <v>-9.5404392761100007E-3</v>
      </c>
      <c r="C236" s="34">
        <v>3.09803535366E-3</v>
      </c>
      <c r="D236" s="34">
        <v>-1.9521459256799999E-2</v>
      </c>
      <c r="E236" s="34">
        <v>9.38980071707E-4</v>
      </c>
      <c r="F236" s="34">
        <v>-2.7234887801800001E-3</v>
      </c>
      <c r="G236" s="34">
        <v>4.5726514754199999E-3</v>
      </c>
      <c r="H236" s="34">
        <v>-2.0818932731800001E-2</v>
      </c>
      <c r="I236" s="34">
        <v>-5.1549581576499999E-6</v>
      </c>
      <c r="J236" s="34">
        <v>-3.6080820999999999E-2</v>
      </c>
      <c r="K236" s="34">
        <v>3.3628245000000001E-2</v>
      </c>
      <c r="L236" s="34">
        <v>-1.2948362999999999E-2</v>
      </c>
      <c r="M236" s="34">
        <v>-9.3402650000000004E-3</v>
      </c>
      <c r="N236" s="34">
        <v>-9.6131008523200005E-3</v>
      </c>
      <c r="O236" s="34">
        <v>-1.6959606956599999E-2</v>
      </c>
      <c r="P236" s="34">
        <v>1.9273366422100001E-2</v>
      </c>
      <c r="Q236" s="34">
        <v>-2.3053925978299999E-2</v>
      </c>
      <c r="R236" s="34">
        <v>1.05886143549E-2</v>
      </c>
      <c r="S236" s="34">
        <v>1.5504955576E-2</v>
      </c>
      <c r="T236" s="34">
        <v>-1.8577531151099998E-2</v>
      </c>
      <c r="U236" s="34">
        <v>1.08330593771E-2</v>
      </c>
      <c r="V236" s="34">
        <v>-7.6082345819700001E-3</v>
      </c>
      <c r="W236" s="34">
        <v>-9.0338175583600001E-3</v>
      </c>
    </row>
    <row r="237" spans="1:23" x14ac:dyDescent="0.35">
      <c r="A237" s="15">
        <v>32842</v>
      </c>
      <c r="B237" s="34">
        <v>-4.55906836938E-3</v>
      </c>
      <c r="C237" s="34">
        <v>5.8325754961900001E-3</v>
      </c>
      <c r="D237" s="34">
        <v>-1.6107206905000001E-2</v>
      </c>
      <c r="E237" s="34">
        <v>1.8239706493599999E-2</v>
      </c>
      <c r="F237" s="34">
        <v>3.3282105730399998E-3</v>
      </c>
      <c r="G237" s="34">
        <v>-2.6413878832400001E-3</v>
      </c>
      <c r="H237" s="34">
        <v>-6.1640497151399997E-3</v>
      </c>
      <c r="I237" s="34">
        <v>2.05913294192E-2</v>
      </c>
      <c r="J237" s="34">
        <v>-2.2774919999999999E-3</v>
      </c>
      <c r="K237" s="34">
        <v>2.1713598000000001E-2</v>
      </c>
      <c r="L237" s="34">
        <v>-2.4728815000000001E-2</v>
      </c>
      <c r="M237" s="34">
        <v>4.0750645000000002E-2</v>
      </c>
      <c r="N237" s="34">
        <v>-3.3021432639899997E-2</v>
      </c>
      <c r="O237" s="34">
        <v>-1.55581785151E-2</v>
      </c>
      <c r="P237" s="34">
        <v>-1.54020695281E-2</v>
      </c>
      <c r="Q237" s="34">
        <v>6.1806351262899996E-3</v>
      </c>
      <c r="R237" s="34">
        <v>-1.7816059209299999E-3</v>
      </c>
      <c r="S237" s="34">
        <v>1.3967618087499999E-4</v>
      </c>
      <c r="T237" s="34">
        <v>7.2630967476199999E-3</v>
      </c>
      <c r="U237" s="34">
        <v>-6.5889154593800001E-3</v>
      </c>
      <c r="V237" s="34">
        <v>2.1789508572099998E-2</v>
      </c>
      <c r="W237" s="34">
        <v>-6.0898406481099997E-3</v>
      </c>
    </row>
    <row r="238" spans="1:23" x14ac:dyDescent="0.35">
      <c r="A238" s="15">
        <v>32873</v>
      </c>
      <c r="B238" s="34">
        <v>4.38041536129E-3</v>
      </c>
      <c r="C238" s="34">
        <v>2.0488699556500001E-2</v>
      </c>
      <c r="D238" s="34">
        <v>1.4739750252800001E-2</v>
      </c>
      <c r="E238" s="34">
        <v>1.17375343675E-2</v>
      </c>
      <c r="F238" s="34">
        <v>-2.6949209533400002E-3</v>
      </c>
      <c r="G238" s="34">
        <v>2.6465669845200001E-2</v>
      </c>
      <c r="H238" s="34">
        <v>2.5041536379100001E-2</v>
      </c>
      <c r="I238" s="34">
        <v>-4.4515458534100001E-3</v>
      </c>
      <c r="J238" s="34">
        <v>3.0289771E-2</v>
      </c>
      <c r="K238" s="34">
        <v>-5.672585E-3</v>
      </c>
      <c r="L238" s="34">
        <v>-5.0590440000000004E-3</v>
      </c>
      <c r="M238" s="34">
        <v>2.9700562E-2</v>
      </c>
      <c r="N238" s="34">
        <v>9.1360173155799994E-3</v>
      </c>
      <c r="O238" s="34">
        <v>2.96040884496E-2</v>
      </c>
      <c r="P238" s="34">
        <v>-6.2031353461500002E-2</v>
      </c>
      <c r="Q238" s="34">
        <v>6.15737544877E-2</v>
      </c>
      <c r="R238" s="34">
        <v>-6.8610338491500002E-3</v>
      </c>
      <c r="S238" s="34">
        <v>-4.7426172905599999E-3</v>
      </c>
      <c r="T238" s="34">
        <v>-2.58581794553E-3</v>
      </c>
      <c r="U238" s="34">
        <v>1.2389081452E-3</v>
      </c>
      <c r="V238" s="34">
        <v>6.5751515544499997E-2</v>
      </c>
      <c r="W238" s="34">
        <v>0.130683109815</v>
      </c>
    </row>
    <row r="239" spans="1:23" x14ac:dyDescent="0.35">
      <c r="A239" s="15">
        <v>32904</v>
      </c>
      <c r="B239" s="34">
        <v>2.0587461406200002E-3</v>
      </c>
      <c r="C239" s="34">
        <v>7.9468356430400008E-3</v>
      </c>
      <c r="D239" s="34">
        <v>1.9467482961399999E-2</v>
      </c>
      <c r="E239" s="34">
        <v>1.8268823749899999E-3</v>
      </c>
      <c r="F239" s="34">
        <v>-9.8312708449600009E-3</v>
      </c>
      <c r="G239" s="34">
        <v>1.2126710900899999E-2</v>
      </c>
      <c r="H239" s="34">
        <v>2.28597317371E-2</v>
      </c>
      <c r="I239" s="34">
        <v>-2.1648872578500001E-2</v>
      </c>
      <c r="J239" s="34">
        <v>7.2051003526900003E-3</v>
      </c>
      <c r="K239" s="34">
        <v>5.3340888255399999E-3</v>
      </c>
      <c r="L239" s="34">
        <v>1.7443289000000001E-2</v>
      </c>
      <c r="M239" s="34">
        <v>2.9878525E-2</v>
      </c>
      <c r="N239" s="34">
        <v>2.9014060733299998E-2</v>
      </c>
      <c r="O239" s="34">
        <v>-2.4899942721300001E-3</v>
      </c>
      <c r="P239" s="34">
        <v>-7.3753575513499994E-2</v>
      </c>
      <c r="Q239" s="34">
        <v>7.22742786256E-2</v>
      </c>
      <c r="R239" s="34">
        <v>-1.16223940021E-2</v>
      </c>
      <c r="S239" s="34">
        <v>-2.1989270981900001E-2</v>
      </c>
      <c r="T239" s="34">
        <v>4.4162383604199999E-4</v>
      </c>
      <c r="U239" s="34">
        <v>1.38622042442E-2</v>
      </c>
      <c r="V239" s="34">
        <v>2.8806758639899999E-2</v>
      </c>
      <c r="W239" s="34">
        <v>1.9446043322199999E-2</v>
      </c>
    </row>
    <row r="240" spans="1:23" x14ac:dyDescent="0.35">
      <c r="A240" s="15">
        <v>32932</v>
      </c>
      <c r="B240" s="34">
        <v>-1.4099896557799999E-3</v>
      </c>
      <c r="C240" s="34">
        <v>9.5682142899899993E-3</v>
      </c>
      <c r="D240" s="34">
        <v>-3.5675015781200001E-3</v>
      </c>
      <c r="E240" s="34">
        <v>1.8119126800099999E-2</v>
      </c>
      <c r="F240" s="34">
        <v>6.3572364676000003E-5</v>
      </c>
      <c r="G240" s="34">
        <v>3.72801485256E-3</v>
      </c>
      <c r="H240" s="34">
        <v>5.0942786522199996E-4</v>
      </c>
      <c r="I240" s="34">
        <v>4.2518642301999997E-4</v>
      </c>
      <c r="J240" s="34">
        <v>2.24528281633E-2</v>
      </c>
      <c r="K240" s="34">
        <v>4.4640853013500001E-3</v>
      </c>
      <c r="L240" s="34">
        <v>-1.4142867999999999E-2</v>
      </c>
      <c r="M240" s="34">
        <v>2.6929551999999999E-2</v>
      </c>
      <c r="N240" s="34">
        <v>-2.1695499766399999E-2</v>
      </c>
      <c r="O240" s="34">
        <v>4.5498528886300002E-2</v>
      </c>
      <c r="P240" s="34">
        <v>-4.74382202736E-2</v>
      </c>
      <c r="Q240" s="34">
        <v>6.8709612712000004E-2</v>
      </c>
      <c r="R240" s="34">
        <v>6.6450970545400001E-3</v>
      </c>
      <c r="S240" s="34">
        <v>8.3384470486100003E-3</v>
      </c>
      <c r="T240" s="34">
        <v>9.0462522286399998E-4</v>
      </c>
      <c r="U240" s="34">
        <v>3.2875316421000001E-3</v>
      </c>
      <c r="V240" s="34">
        <v>3.1463289557999999E-2</v>
      </c>
      <c r="W240" s="34">
        <v>-7.0405901694400003E-2</v>
      </c>
    </row>
    <row r="241" spans="1:23" x14ac:dyDescent="0.35">
      <c r="A241" s="15">
        <v>32963</v>
      </c>
      <c r="B241" s="34">
        <v>5.2107718647500002E-3</v>
      </c>
      <c r="C241" s="34">
        <v>1.5873276662700001E-2</v>
      </c>
      <c r="D241" s="34">
        <v>-5.0122671213299998E-3</v>
      </c>
      <c r="E241" s="34">
        <v>2.5252007064699999E-2</v>
      </c>
      <c r="F241" s="34">
        <v>1.21930192524E-2</v>
      </c>
      <c r="G241" s="34">
        <v>9.4676847504199992E-3</v>
      </c>
      <c r="H241" s="34">
        <v>-2.1758600445700001E-2</v>
      </c>
      <c r="I241" s="34">
        <v>1.39426619267E-2</v>
      </c>
      <c r="J241" s="34">
        <v>1.0916396441800001E-3</v>
      </c>
      <c r="K241" s="34">
        <v>4.93127496069E-3</v>
      </c>
      <c r="L241" s="34">
        <v>-2.1578776000000001E-2</v>
      </c>
      <c r="M241" s="34">
        <v>3.4343927000000003E-2</v>
      </c>
      <c r="N241" s="34">
        <v>3.2527263213500003E-2</v>
      </c>
      <c r="O241" s="34">
        <v>4.9791577146799999E-2</v>
      </c>
      <c r="P241" s="34">
        <v>1.9468740332199998E-2</v>
      </c>
      <c r="Q241" s="34">
        <v>4.3480365740500002E-2</v>
      </c>
      <c r="R241" s="34">
        <v>5.8089097690400002E-3</v>
      </c>
      <c r="S241" s="34">
        <v>2.8219978907099999E-2</v>
      </c>
      <c r="T241" s="34">
        <v>3.1644990343099998E-2</v>
      </c>
      <c r="U241" s="34">
        <v>3.3487738802600001E-3</v>
      </c>
      <c r="V241" s="34">
        <v>-3.7660978930199998E-2</v>
      </c>
      <c r="W241" s="34">
        <v>-4.72907134427E-2</v>
      </c>
    </row>
    <row r="242" spans="1:23" x14ac:dyDescent="0.35">
      <c r="A242" s="15">
        <v>32993</v>
      </c>
      <c r="B242" s="34">
        <v>7.7417893804100002E-3</v>
      </c>
      <c r="C242" s="34">
        <v>-2.0287701069300001E-2</v>
      </c>
      <c r="D242" s="34">
        <v>7.9920774883799998E-3</v>
      </c>
      <c r="E242" s="34">
        <v>-2.4137850244499999E-2</v>
      </c>
      <c r="F242" s="34">
        <v>7.5708447630299996E-3</v>
      </c>
      <c r="G242" s="34">
        <v>-1.7658082415100002E-2</v>
      </c>
      <c r="H242" s="34">
        <v>-3.5006734012000003E-2</v>
      </c>
      <c r="I242" s="34">
        <v>1.2576907372900001E-2</v>
      </c>
      <c r="J242" s="34">
        <v>3.5615633635499998E-3</v>
      </c>
      <c r="K242" s="34">
        <v>2.7668466860799999E-4</v>
      </c>
      <c r="L242" s="34">
        <v>2.1611451E-2</v>
      </c>
      <c r="M242" s="34">
        <v>-5.7832578000000003E-2</v>
      </c>
      <c r="N242" s="34">
        <v>5.6113165266999998E-2</v>
      </c>
      <c r="O242" s="34">
        <v>-5.8574574709899997E-2</v>
      </c>
      <c r="P242" s="34">
        <v>4.5434533322299998E-2</v>
      </c>
      <c r="Q242" s="34">
        <v>-8.24055265052E-2</v>
      </c>
      <c r="R242" s="34">
        <v>-6.15703014908E-3</v>
      </c>
      <c r="S242" s="34">
        <v>1.9904185159700001E-2</v>
      </c>
      <c r="T242" s="34">
        <v>6.6879330859999997E-3</v>
      </c>
      <c r="U242" s="34">
        <v>-1.5979228812699999E-2</v>
      </c>
      <c r="V242" s="34">
        <v>1.3039226547100001E-3</v>
      </c>
      <c r="W242" s="34">
        <v>-3.7572143838199998E-2</v>
      </c>
    </row>
    <row r="243" spans="1:23" x14ac:dyDescent="0.35">
      <c r="A243" s="15">
        <v>33024</v>
      </c>
      <c r="B243" s="34">
        <v>-6.3390647521599996E-4</v>
      </c>
      <c r="C243" s="34">
        <v>-1.2742153671300001E-2</v>
      </c>
      <c r="D243" s="34">
        <v>-1.60894201064E-2</v>
      </c>
      <c r="E243" s="34">
        <v>-3.5196172996399999E-3</v>
      </c>
      <c r="F243" s="34">
        <v>9.9220759310899992E-3</v>
      </c>
      <c r="G243" s="34">
        <v>-1.9041066409099999E-2</v>
      </c>
      <c r="H243" s="34">
        <v>-3.6455546394500001E-2</v>
      </c>
      <c r="I243" s="34">
        <v>1.42984028523E-2</v>
      </c>
      <c r="J243" s="34">
        <v>-2.9917490051E-3</v>
      </c>
      <c r="K243" s="34">
        <v>-1.2722238269500001E-2</v>
      </c>
      <c r="L243" s="34">
        <v>3.0645989999999999E-3</v>
      </c>
      <c r="M243" s="34">
        <v>8.4802300000000005E-4</v>
      </c>
      <c r="N243" s="34">
        <v>-2.3311308732300001E-2</v>
      </c>
      <c r="O243" s="34">
        <v>-2.48552445628E-2</v>
      </c>
      <c r="P243" s="34">
        <v>-6.48683724444E-3</v>
      </c>
      <c r="Q243" s="34">
        <v>-2.1772681550600002E-2</v>
      </c>
      <c r="R243" s="34">
        <v>3.3654502700700001E-3</v>
      </c>
      <c r="S243" s="34">
        <v>-1.3994814320700001E-2</v>
      </c>
      <c r="T243" s="34">
        <v>1.7399622599500002E-2</v>
      </c>
      <c r="U243" s="34">
        <v>-1.39741688761E-2</v>
      </c>
      <c r="V243" s="34">
        <v>1.89068306108E-2</v>
      </c>
      <c r="W243" s="34">
        <v>-4.1715952550599997E-2</v>
      </c>
    </row>
    <row r="244" spans="1:23" x14ac:dyDescent="0.35">
      <c r="A244" s="15">
        <v>33054</v>
      </c>
      <c r="B244" s="34">
        <v>-4.1494549068099998E-3</v>
      </c>
      <c r="C244" s="34">
        <v>1.7325335377500001E-2</v>
      </c>
      <c r="D244" s="34">
        <v>-5.5965278542000002E-3</v>
      </c>
      <c r="E244" s="34">
        <v>4.0441856096100001E-2</v>
      </c>
      <c r="F244" s="34">
        <v>-3.1611165741099998E-3</v>
      </c>
      <c r="G244" s="34">
        <v>1.5369512563299999E-3</v>
      </c>
      <c r="H244" s="34">
        <v>-2.2549215297400001E-2</v>
      </c>
      <c r="I244" s="34">
        <v>2.5827059264100002E-2</v>
      </c>
      <c r="J244" s="34">
        <v>1.1130311352000001E-3</v>
      </c>
      <c r="K244" s="34">
        <v>-1.4730191325499999E-3</v>
      </c>
      <c r="L244" s="34">
        <v>-1.3854541999999999E-2</v>
      </c>
      <c r="M244" s="34">
        <v>2.8080964E-2</v>
      </c>
      <c r="N244" s="34">
        <v>2.1628455658599999E-2</v>
      </c>
      <c r="O244" s="34">
        <v>0.116365400621</v>
      </c>
      <c r="P244" s="34">
        <v>2.28985766996E-2</v>
      </c>
      <c r="Q244" s="34">
        <v>1.5622024369999999E-2</v>
      </c>
      <c r="R244" s="34">
        <v>-2.36828740948E-3</v>
      </c>
      <c r="S244" s="34">
        <v>5.57603044265E-3</v>
      </c>
      <c r="T244" s="34">
        <v>7.0081356244199996E-3</v>
      </c>
      <c r="U244" s="34">
        <v>-1.06785418796E-2</v>
      </c>
      <c r="V244" s="34">
        <v>-6.0509475136600002E-2</v>
      </c>
      <c r="W244" s="34">
        <v>1.3965507751699999E-2</v>
      </c>
    </row>
    <row r="245" spans="1:23" x14ac:dyDescent="0.35">
      <c r="A245" s="15">
        <v>33085</v>
      </c>
      <c r="B245" s="34">
        <v>2.1532805873600001E-3</v>
      </c>
      <c r="C245" s="34">
        <v>3.4276539757799998E-2</v>
      </c>
      <c r="D245" s="34">
        <v>3.1851944122100002E-3</v>
      </c>
      <c r="E245" s="34">
        <v>3.4839013312600003E-2</v>
      </c>
      <c r="F245" s="34">
        <v>1.4484923519299999E-3</v>
      </c>
      <c r="G245" s="34">
        <v>3.38923751749E-2</v>
      </c>
      <c r="H245" s="34">
        <v>1.7742988581499999E-2</v>
      </c>
      <c r="I245" s="34">
        <v>4.3400750034399999E-2</v>
      </c>
      <c r="J245" s="34">
        <v>2.0565945343500001E-2</v>
      </c>
      <c r="K245" s="34">
        <v>5.2935799415800002E-3</v>
      </c>
      <c r="L245" s="34">
        <v>-2.8590858E-2</v>
      </c>
      <c r="M245" s="34">
        <v>4.3681850000000001E-2</v>
      </c>
      <c r="N245" s="34">
        <v>4.2881392153800001E-3</v>
      </c>
      <c r="O245" s="34">
        <v>4.0753806485699998E-2</v>
      </c>
      <c r="P245" s="34">
        <v>-1.10564334963E-2</v>
      </c>
      <c r="Q245" s="34">
        <v>3.1612501250299997E-2</v>
      </c>
      <c r="R245" s="34">
        <v>-2.4406838374400001E-2</v>
      </c>
      <c r="S245" s="34">
        <v>3.2131942870599998E-2</v>
      </c>
      <c r="T245" s="34">
        <v>-6.2622389607400004E-3</v>
      </c>
      <c r="U245" s="34">
        <v>1.3414813963699999E-2</v>
      </c>
      <c r="V245" s="34">
        <v>9.1650765873199994E-2</v>
      </c>
      <c r="W245" s="34">
        <v>9.9095914581499994E-2</v>
      </c>
    </row>
    <row r="246" spans="1:23" x14ac:dyDescent="0.35">
      <c r="A246" s="15">
        <v>33116</v>
      </c>
      <c r="B246" s="34">
        <v>8.3282655906000008E-3</v>
      </c>
      <c r="C246" s="34">
        <v>9.5679799454099993E-3</v>
      </c>
      <c r="D246" s="34">
        <v>1.1977061034699999E-3</v>
      </c>
      <c r="E246" s="34">
        <v>9.3268206239299992E-3</v>
      </c>
      <c r="F246" s="34">
        <v>1.3198376173100001E-2</v>
      </c>
      <c r="G246" s="34">
        <v>9.7326896804200008E-3</v>
      </c>
      <c r="H246" s="34">
        <v>5.5953724176800003E-3</v>
      </c>
      <c r="I246" s="34">
        <v>4.4343065923100004E-3</v>
      </c>
      <c r="J246" s="34">
        <v>3.6199759029800001E-2</v>
      </c>
      <c r="K246" s="34">
        <v>1.3455566246799999E-2</v>
      </c>
      <c r="L246" s="34">
        <v>-2.2235619000000002E-2</v>
      </c>
      <c r="M246" s="34">
        <v>-5.8023099999999995E-4</v>
      </c>
      <c r="N246" s="34">
        <v>-1.0563087082200001E-2</v>
      </c>
      <c r="O246" s="34">
        <v>2.4135332373300001E-2</v>
      </c>
      <c r="P246" s="34">
        <v>2.0390650673699998E-2</v>
      </c>
      <c r="Q246" s="34">
        <v>-3.9178663477100001E-2</v>
      </c>
      <c r="R246" s="34">
        <v>-1.9111349252E-2</v>
      </c>
      <c r="S246" s="34">
        <v>1.56104475288E-2</v>
      </c>
      <c r="T246" s="34">
        <v>-4.7358860717E-3</v>
      </c>
      <c r="U246" s="34">
        <v>2.2681379937399999E-3</v>
      </c>
      <c r="V246" s="34">
        <v>0.12686868047899999</v>
      </c>
      <c r="W246" s="34">
        <v>6.8045746585799996E-2</v>
      </c>
    </row>
    <row r="247" spans="1:23" x14ac:dyDescent="0.35">
      <c r="A247" s="15">
        <v>33146</v>
      </c>
      <c r="B247" s="34">
        <v>-5.5114353153100002E-4</v>
      </c>
      <c r="C247" s="34">
        <v>2.42480541259E-2</v>
      </c>
      <c r="D247" s="34">
        <v>-4.88249441174E-3</v>
      </c>
      <c r="E247" s="34">
        <v>1.45682174356E-2</v>
      </c>
      <c r="F247" s="34">
        <v>2.40713173372E-3</v>
      </c>
      <c r="G247" s="34">
        <v>3.08592990341E-2</v>
      </c>
      <c r="H247" s="34">
        <v>-3.4340568718899999E-3</v>
      </c>
      <c r="I247" s="34">
        <v>4.9601718001400001E-2</v>
      </c>
      <c r="J247" s="34">
        <v>-1.70708799679E-2</v>
      </c>
      <c r="K247" s="34">
        <v>2.7960627595800001E-2</v>
      </c>
      <c r="L247" s="34">
        <v>-1.8856321999999998E-2</v>
      </c>
      <c r="M247" s="34">
        <v>2.3354148000000002E-2</v>
      </c>
      <c r="N247" s="34">
        <v>2.1724794258600001E-2</v>
      </c>
      <c r="O247" s="34">
        <v>-5.8073257115300002E-2</v>
      </c>
      <c r="P247" s="34">
        <v>6.0830189683800003E-2</v>
      </c>
      <c r="Q247" s="34">
        <v>-1.4885999744899999E-3</v>
      </c>
      <c r="R247" s="34">
        <v>7.2347177426899997E-3</v>
      </c>
      <c r="S247" s="34">
        <v>-1.5049266674799999E-2</v>
      </c>
      <c r="T247" s="34">
        <v>-8.3980573151800006E-3</v>
      </c>
      <c r="U247" s="34">
        <v>1.0281671640900001E-2</v>
      </c>
      <c r="V247" s="34">
        <v>-3.5644093701000003E-2</v>
      </c>
      <c r="W247" s="34">
        <v>0.22114106227700001</v>
      </c>
    </row>
    <row r="248" spans="1:23" x14ac:dyDescent="0.35">
      <c r="A248" s="15">
        <v>33177</v>
      </c>
      <c r="B248" s="34">
        <v>1.1190483767800001E-3</v>
      </c>
      <c r="C248" s="34">
        <v>-1.8198612617099999E-3</v>
      </c>
      <c r="D248" s="34">
        <v>2.5243839100900002E-3</v>
      </c>
      <c r="E248" s="34">
        <v>8.9797602111300005E-3</v>
      </c>
      <c r="F248" s="34">
        <v>1.5921633763900001E-4</v>
      </c>
      <c r="G248" s="34">
        <v>-9.1959095110499996E-3</v>
      </c>
      <c r="H248" s="34">
        <v>3.6169451308599998E-3</v>
      </c>
      <c r="I248" s="34">
        <v>4.3982507860100002E-2</v>
      </c>
      <c r="J248" s="34">
        <v>5.1923057924500001E-3</v>
      </c>
      <c r="K248" s="34">
        <v>8.2078871287599997E-3</v>
      </c>
      <c r="L248" s="34">
        <v>-3.4328398000000003E-2</v>
      </c>
      <c r="M248" s="34">
        <v>1.6043703999999999E-2</v>
      </c>
      <c r="N248" s="34">
        <v>4.2848193070900001E-2</v>
      </c>
      <c r="O248" s="34">
        <v>-4.78431527473E-2</v>
      </c>
      <c r="P248" s="34">
        <v>-4.9304379769699999E-3</v>
      </c>
      <c r="Q248" s="34">
        <v>-3.1080389841299998E-2</v>
      </c>
      <c r="R248" s="34">
        <v>-8.3124810565299995E-3</v>
      </c>
      <c r="S248" s="34">
        <v>8.1060466469999991E-3</v>
      </c>
      <c r="T248" s="34">
        <v>8.1824577220500003E-3</v>
      </c>
      <c r="U248" s="34">
        <v>-1.2526753829E-2</v>
      </c>
      <c r="V248" s="34">
        <v>2.4893236889899999E-4</v>
      </c>
      <c r="W248" s="34">
        <v>-1.4524210689E-2</v>
      </c>
    </row>
    <row r="249" spans="1:23" x14ac:dyDescent="0.35">
      <c r="A249" s="15">
        <v>33207</v>
      </c>
      <c r="B249" s="34">
        <v>-1.8638514230599999E-3</v>
      </c>
      <c r="C249" s="34">
        <v>1.2119508142399999E-3</v>
      </c>
      <c r="D249" s="34">
        <v>3.32684903589E-3</v>
      </c>
      <c r="E249" s="34">
        <v>-9.6029496669899992E-3</v>
      </c>
      <c r="F249" s="34">
        <v>-5.4090550331399997E-3</v>
      </c>
      <c r="G249" s="34">
        <v>8.5984344944300007E-3</v>
      </c>
      <c r="H249" s="34">
        <v>-4.7517626285199999E-4</v>
      </c>
      <c r="I249" s="34">
        <v>-5.7858174795600001E-2</v>
      </c>
      <c r="J249" s="34">
        <v>4.1119879067000001E-2</v>
      </c>
      <c r="K249" s="34">
        <v>-1.6036733568099999E-2</v>
      </c>
      <c r="L249" s="34">
        <v>-2.6421755000000002E-2</v>
      </c>
      <c r="M249" s="34">
        <v>2.3467679000000002E-2</v>
      </c>
      <c r="N249" s="34">
        <v>7.9722384111599997E-3</v>
      </c>
      <c r="O249" s="34">
        <v>2.4368514122300001E-2</v>
      </c>
      <c r="P249" s="34">
        <v>1.0706068916999999E-2</v>
      </c>
      <c r="Q249" s="34">
        <v>4.8212734548999998E-2</v>
      </c>
      <c r="R249" s="34">
        <v>-9.8659606704299997E-3</v>
      </c>
      <c r="S249" s="34">
        <v>1.46315924881E-2</v>
      </c>
      <c r="T249" s="34">
        <v>-2.8041696278599999E-2</v>
      </c>
      <c r="U249" s="34">
        <v>2.5150030896700002E-3</v>
      </c>
      <c r="V249" s="34">
        <v>5.3234297358399997E-2</v>
      </c>
      <c r="W249" s="34">
        <v>-2.6697575589800002E-2</v>
      </c>
    </row>
    <row r="250" spans="1:23" x14ac:dyDescent="0.35">
      <c r="A250" s="15">
        <v>33238</v>
      </c>
      <c r="B250" s="34">
        <v>-1.55270147674E-3</v>
      </c>
      <c r="C250" s="34">
        <v>-1.5823496617499998E-2</v>
      </c>
      <c r="D250" s="34">
        <v>5.6885959160900001E-3</v>
      </c>
      <c r="E250" s="34">
        <v>-3.4859582798399999E-2</v>
      </c>
      <c r="F250" s="34">
        <v>-6.4984450929899996E-3</v>
      </c>
      <c r="G250" s="34">
        <v>-2.8220140652899998E-3</v>
      </c>
      <c r="H250" s="34">
        <v>3.0553290827700001E-4</v>
      </c>
      <c r="I250" s="34">
        <v>-3.7509131604199997E-2</v>
      </c>
      <c r="J250" s="34">
        <v>-1.9640231712400001E-2</v>
      </c>
      <c r="K250" s="34">
        <v>-2.3277623225700001E-2</v>
      </c>
      <c r="L250" s="34">
        <v>1.1176237E-2</v>
      </c>
      <c r="M250" s="34">
        <v>2.4368189999999998E-3</v>
      </c>
      <c r="N250" s="34">
        <v>3.11127072921E-2</v>
      </c>
      <c r="O250" s="34">
        <v>-8.7318325721399997E-2</v>
      </c>
      <c r="P250" s="34">
        <v>1.98336084217E-2</v>
      </c>
      <c r="Q250" s="34">
        <v>-2.5558796784700001E-2</v>
      </c>
      <c r="R250" s="34">
        <v>-2.74844428857E-3</v>
      </c>
      <c r="S250" s="34">
        <v>2.1889352563199999E-3</v>
      </c>
      <c r="T250" s="34">
        <v>-1.7736965544300001E-2</v>
      </c>
      <c r="U250" s="34">
        <v>1.8980397746299999E-3</v>
      </c>
      <c r="V250" s="34">
        <v>-8.6252121600199991E-3</v>
      </c>
      <c r="W250" s="34">
        <v>-4.24226429333E-3</v>
      </c>
    </row>
    <row r="251" spans="1:23" x14ac:dyDescent="0.35">
      <c r="A251" s="15">
        <v>33269</v>
      </c>
      <c r="B251" s="34">
        <v>9.1041254859000002E-3</v>
      </c>
      <c r="C251" s="34">
        <v>-5.4312440074700003E-3</v>
      </c>
      <c r="D251" s="34">
        <v>7.7941038865000003E-3</v>
      </c>
      <c r="E251" s="34">
        <v>-9.0908589885799994E-3</v>
      </c>
      <c r="F251" s="34">
        <v>9.9988589308700002E-3</v>
      </c>
      <c r="G251" s="34">
        <v>-2.9317585632399998E-3</v>
      </c>
      <c r="H251" s="34">
        <v>-4.5202989997500002E-4</v>
      </c>
      <c r="I251" s="34">
        <v>-2.7766036185900001E-2</v>
      </c>
      <c r="J251" s="34">
        <v>-4.7143109859499998E-3</v>
      </c>
      <c r="K251" s="34">
        <v>3.5436368163399998E-2</v>
      </c>
      <c r="L251" s="34">
        <v>1.54183587361E-2</v>
      </c>
      <c r="M251" s="34">
        <v>-3.5015690703000001E-2</v>
      </c>
      <c r="N251" s="34">
        <v>2.2254802257600001E-2</v>
      </c>
      <c r="O251" s="34">
        <v>5.2738623122999999E-3</v>
      </c>
      <c r="P251" s="34">
        <v>4.1952616421199997E-2</v>
      </c>
      <c r="Q251" s="34">
        <v>-3.9769143753599998E-3</v>
      </c>
      <c r="R251" s="34">
        <v>-8.3324343256600004E-3</v>
      </c>
      <c r="S251" s="34">
        <v>9.4553646904399994E-3</v>
      </c>
      <c r="T251" s="34">
        <v>-6.9263970391100001E-4</v>
      </c>
      <c r="U251" s="34">
        <v>1.0652904938699999E-2</v>
      </c>
      <c r="V251" s="34">
        <v>4.7868830097900002E-2</v>
      </c>
      <c r="W251" s="34">
        <v>-6.7613159471899997E-2</v>
      </c>
    </row>
    <row r="252" spans="1:23" x14ac:dyDescent="0.35">
      <c r="A252" s="15">
        <v>33297</v>
      </c>
      <c r="B252" s="34">
        <v>1.16627269892E-2</v>
      </c>
      <c r="C252" s="34">
        <v>-4.04960237918E-2</v>
      </c>
      <c r="D252" s="34">
        <v>2.0275164583999999E-2</v>
      </c>
      <c r="E252" s="34">
        <v>-8.2377602911999998E-2</v>
      </c>
      <c r="F252" s="34">
        <v>5.78050645006E-3</v>
      </c>
      <c r="G252" s="34">
        <v>-1.1891266752199999E-2</v>
      </c>
      <c r="H252" s="34">
        <v>-1.53763218031E-2</v>
      </c>
      <c r="I252" s="34">
        <v>-2.06538361743E-2</v>
      </c>
      <c r="J252" s="34">
        <v>6.45488048462E-3</v>
      </c>
      <c r="K252" s="34">
        <v>-8.5217918851799995E-2</v>
      </c>
      <c r="L252" s="34">
        <v>5.6594500413099998E-2</v>
      </c>
      <c r="M252" s="34">
        <v>-0.11333910772899999</v>
      </c>
      <c r="N252" s="34">
        <v>3.9810849326799999E-2</v>
      </c>
      <c r="O252" s="34">
        <v>-0.12879709210500001</v>
      </c>
      <c r="P252" s="34">
        <v>-2.7769610736100001E-3</v>
      </c>
      <c r="Q252" s="34">
        <v>-4.0395618762500002E-2</v>
      </c>
      <c r="R252" s="34">
        <v>2.5133484142999998E-2</v>
      </c>
      <c r="S252" s="34">
        <v>-2.63717808804E-2</v>
      </c>
      <c r="T252" s="34">
        <v>8.2596241249199998E-3</v>
      </c>
      <c r="U252" s="34">
        <v>-4.7217235753099999E-3</v>
      </c>
      <c r="V252" s="34">
        <v>-3.4156708880100001E-2</v>
      </c>
      <c r="W252" s="34">
        <v>2.71370533094E-2</v>
      </c>
    </row>
    <row r="253" spans="1:23" x14ac:dyDescent="0.35">
      <c r="A253" s="15">
        <v>33328</v>
      </c>
      <c r="B253" s="34">
        <v>6.4854225809900003E-3</v>
      </c>
      <c r="C253" s="34">
        <v>-7.5335387839200003E-3</v>
      </c>
      <c r="D253" s="34">
        <v>-9.1237120134099996E-3</v>
      </c>
      <c r="E253" s="34">
        <v>7.6732922791900001E-3</v>
      </c>
      <c r="F253" s="34">
        <v>1.71463267792E-2</v>
      </c>
      <c r="G253" s="34">
        <v>-1.7919673142700002E-2</v>
      </c>
      <c r="H253" s="34">
        <v>-3.2081356204400002E-2</v>
      </c>
      <c r="I253" s="34">
        <v>4.12995536057E-2</v>
      </c>
      <c r="J253" s="34">
        <v>-1.6040517213599999E-2</v>
      </c>
      <c r="K253" s="34">
        <v>-2.6432864785900002E-2</v>
      </c>
      <c r="L253" s="34">
        <v>9.6201109307099998E-3</v>
      </c>
      <c r="M253" s="34">
        <v>-2.0850473715500001E-2</v>
      </c>
      <c r="N253" s="34">
        <v>7.1379654334900004E-3</v>
      </c>
      <c r="O253" s="34">
        <v>2.7928925347800001E-2</v>
      </c>
      <c r="P253" s="34">
        <v>4.20690812269E-2</v>
      </c>
      <c r="Q253" s="34">
        <v>3.0498935480499999E-2</v>
      </c>
      <c r="R253" s="34">
        <v>3.03530475433E-2</v>
      </c>
      <c r="S253" s="34">
        <v>-7.3730858078300002E-2</v>
      </c>
      <c r="T253" s="34">
        <v>-1.0818589137700001E-2</v>
      </c>
      <c r="U253" s="34">
        <v>2.5675149760699999E-3</v>
      </c>
      <c r="V253" s="34">
        <v>4.4511045069999998E-2</v>
      </c>
      <c r="W253" s="34">
        <v>-6.5030293187300003E-3</v>
      </c>
    </row>
    <row r="254" spans="1:23" x14ac:dyDescent="0.35">
      <c r="A254" s="15">
        <v>33358</v>
      </c>
      <c r="B254" s="34">
        <v>-1.1070469328300001E-3</v>
      </c>
      <c r="C254" s="34">
        <v>5.2735540684899999E-3</v>
      </c>
      <c r="D254" s="34">
        <v>1.05022892938E-2</v>
      </c>
      <c r="E254" s="34">
        <v>-1.9425188798299999E-3</v>
      </c>
      <c r="F254" s="34">
        <v>-9.0361233699600002E-3</v>
      </c>
      <c r="G254" s="34">
        <v>1.02020696069E-2</v>
      </c>
      <c r="H254" s="34">
        <v>2.41219399323E-2</v>
      </c>
      <c r="I254" s="34">
        <v>-3.1459327096499998E-2</v>
      </c>
      <c r="J254" s="34">
        <v>1.6870277636799999E-3</v>
      </c>
      <c r="K254" s="34">
        <v>1.36088326443E-2</v>
      </c>
      <c r="L254" s="34">
        <v>-4.7575300747800002E-3</v>
      </c>
      <c r="M254" s="34">
        <v>3.4319245347399999E-3</v>
      </c>
      <c r="N254" s="34">
        <v>1.83413233105E-2</v>
      </c>
      <c r="O254" s="34">
        <v>1.7900764478999999E-2</v>
      </c>
      <c r="P254" s="34">
        <v>-2.4449239709799999E-3</v>
      </c>
      <c r="Q254" s="34">
        <v>-1.8878241027999999E-2</v>
      </c>
      <c r="R254" s="34">
        <v>1.73325112198E-3</v>
      </c>
      <c r="S254" s="34">
        <v>-7.1004240487300002E-3</v>
      </c>
      <c r="T254" s="34">
        <v>-1.1819101669199999E-2</v>
      </c>
      <c r="U254" s="34">
        <v>6.6189914667099999E-3</v>
      </c>
      <c r="V254" s="34">
        <v>-3.06899707792E-2</v>
      </c>
      <c r="W254" s="34">
        <v>8.6901974279399996E-2</v>
      </c>
    </row>
    <row r="255" spans="1:23" x14ac:dyDescent="0.35">
      <c r="A255" s="15">
        <v>33389</v>
      </c>
      <c r="B255" s="34">
        <v>-6.3641664142000001E-4</v>
      </c>
      <c r="C255" s="34">
        <v>6.3876708270000004E-3</v>
      </c>
      <c r="D255" s="34">
        <v>-5.0775138048399998E-3</v>
      </c>
      <c r="E255" s="34">
        <v>1.25016343263E-2</v>
      </c>
      <c r="F255" s="34">
        <v>2.3968143879999999E-3</v>
      </c>
      <c r="G255" s="34">
        <v>2.2118865295099998E-3</v>
      </c>
      <c r="H255" s="34">
        <v>3.07532530997E-3</v>
      </c>
      <c r="I255" s="34">
        <v>-4.5776686755899998E-3</v>
      </c>
      <c r="J255" s="34">
        <v>-2.20893637315E-2</v>
      </c>
      <c r="K255" s="34">
        <v>4.1443727033199998E-2</v>
      </c>
      <c r="L255" s="34">
        <v>-1.0447928051499999E-2</v>
      </c>
      <c r="M255" s="34">
        <v>1.03554362149E-2</v>
      </c>
      <c r="N255" s="34">
        <v>6.4258908071600004E-3</v>
      </c>
      <c r="O255" s="34">
        <v>1.10322361959E-2</v>
      </c>
      <c r="P255" s="34">
        <v>1.0912214971500001E-3</v>
      </c>
      <c r="Q255" s="34">
        <v>1.07432624109E-2</v>
      </c>
      <c r="R255" s="34">
        <v>5.3428112026000004E-3</v>
      </c>
      <c r="S255" s="34">
        <v>-7.9018626255100005E-3</v>
      </c>
      <c r="T255" s="34">
        <v>-5.6467832735699998E-3</v>
      </c>
      <c r="U255" s="34">
        <v>6.3376827322500001E-3</v>
      </c>
      <c r="V255" s="34">
        <v>2.06393628966E-2</v>
      </c>
      <c r="W255" s="34">
        <v>3.33217373493E-3</v>
      </c>
    </row>
    <row r="256" spans="1:23" x14ac:dyDescent="0.35">
      <c r="A256" s="15">
        <v>33419</v>
      </c>
      <c r="B256" s="34">
        <v>5.8975031920299997E-3</v>
      </c>
      <c r="C256" s="34">
        <v>1.0466035748100001E-2</v>
      </c>
      <c r="D256" s="34">
        <v>8.6462537469200003E-4</v>
      </c>
      <c r="E256" s="34">
        <v>1.5069054319900001E-2</v>
      </c>
      <c r="F256" s="34">
        <v>9.3349153001400006E-3</v>
      </c>
      <c r="G256" s="34">
        <v>7.3222137943199997E-3</v>
      </c>
      <c r="H256" s="34">
        <v>2.0013904933199999E-2</v>
      </c>
      <c r="I256" s="34">
        <v>9.5513340653900006E-3</v>
      </c>
      <c r="J256" s="34">
        <v>-3.1455516369100003E-2</v>
      </c>
      <c r="K256" s="34">
        <v>2.2732562316900001E-3</v>
      </c>
      <c r="L256" s="34">
        <v>-9.8239502255500002E-3</v>
      </c>
      <c r="M256" s="34">
        <v>3.1044568085699998E-3</v>
      </c>
      <c r="N256" s="34">
        <v>1.8175849617999999E-2</v>
      </c>
      <c r="O256" s="34">
        <v>4.9603405619099997E-2</v>
      </c>
      <c r="P256" s="34">
        <v>2.7757229183700001E-2</v>
      </c>
      <c r="Q256" s="34">
        <v>3.06536950521E-2</v>
      </c>
      <c r="R256" s="34">
        <v>8.6193101657300007E-3</v>
      </c>
      <c r="S256" s="34">
        <v>3.3162790107200003E-2</v>
      </c>
      <c r="T256" s="34">
        <v>1.12221985653E-2</v>
      </c>
      <c r="U256" s="34">
        <v>-1.18319492602E-2</v>
      </c>
      <c r="V256" s="34">
        <v>-1.31651896757E-2</v>
      </c>
      <c r="W256" s="34">
        <v>-1.61849629096E-2</v>
      </c>
    </row>
    <row r="257" spans="1:23" x14ac:dyDescent="0.35">
      <c r="A257" s="15">
        <v>33450</v>
      </c>
      <c r="B257" s="34">
        <v>-9.0687662117099992E-3</v>
      </c>
      <c r="C257" s="34">
        <v>1.4117269372E-2</v>
      </c>
      <c r="D257" s="34">
        <v>-6.7748253377800001E-3</v>
      </c>
      <c r="E257" s="34">
        <v>3.14750470707E-2</v>
      </c>
      <c r="F257" s="34">
        <v>-1.0635508028499999E-2</v>
      </c>
      <c r="G257" s="34">
        <v>2.2620570269299999E-3</v>
      </c>
      <c r="H257" s="34">
        <v>-3.0502080065900002E-2</v>
      </c>
      <c r="I257" s="34">
        <v>3.9093660196699999E-2</v>
      </c>
      <c r="J257" s="34">
        <v>-8.9749100041099997E-3</v>
      </c>
      <c r="K257" s="34">
        <v>5.3105564910799999E-2</v>
      </c>
      <c r="L257" s="34">
        <v>4.0194326665099998E-3</v>
      </c>
      <c r="M257" s="34">
        <v>1.90304360543E-2</v>
      </c>
      <c r="N257" s="34">
        <v>1.5588709603299999E-2</v>
      </c>
      <c r="O257" s="34">
        <v>1.4883317042200001E-2</v>
      </c>
      <c r="P257" s="34">
        <v>4.8811616202300004E-3</v>
      </c>
      <c r="Q257" s="34">
        <v>5.7487942585500003E-2</v>
      </c>
      <c r="R257" s="34">
        <v>5.9176339432000001E-3</v>
      </c>
      <c r="S257" s="34">
        <v>-2.0348113002900001E-2</v>
      </c>
      <c r="T257" s="34">
        <v>-2.2999160054899999E-2</v>
      </c>
      <c r="U257" s="34">
        <v>5.7285379339899996E-3</v>
      </c>
      <c r="V257" s="34">
        <v>-2.5998927327500001E-2</v>
      </c>
      <c r="W257" s="34">
        <v>-1.50720743755E-2</v>
      </c>
    </row>
    <row r="258" spans="1:23" x14ac:dyDescent="0.35">
      <c r="A258" s="15">
        <v>33481</v>
      </c>
      <c r="B258" s="34">
        <v>-4.6330497137399996E-3</v>
      </c>
      <c r="C258" s="34">
        <v>1.1212788574499999E-2</v>
      </c>
      <c r="D258" s="34">
        <v>3.7322723903899999E-3</v>
      </c>
      <c r="E258" s="34">
        <v>1.40517501248E-2</v>
      </c>
      <c r="F258" s="34">
        <v>-1.03464925058E-2</v>
      </c>
      <c r="G258" s="34">
        <v>9.2738023400199994E-3</v>
      </c>
      <c r="H258" s="34">
        <v>-1.39881807057E-2</v>
      </c>
      <c r="I258" s="34">
        <v>3.3936859132200001E-3</v>
      </c>
      <c r="J258" s="34">
        <v>8.8436562270399997E-3</v>
      </c>
      <c r="K258" s="34">
        <v>-9.5488926773399999E-3</v>
      </c>
      <c r="L258" s="34">
        <v>2.1914500820099998E-2</v>
      </c>
      <c r="M258" s="34">
        <v>2.1645719853200001E-2</v>
      </c>
      <c r="N258" s="34">
        <v>1.69857763921E-3</v>
      </c>
      <c r="O258" s="34">
        <v>4.2656992260799997E-2</v>
      </c>
      <c r="P258" s="34">
        <v>-4.3351920997499998E-3</v>
      </c>
      <c r="Q258" s="34">
        <v>4.0527617183399997E-3</v>
      </c>
      <c r="R258" s="34">
        <v>-6.5568537465799997E-3</v>
      </c>
      <c r="S258" s="34">
        <v>6.7812200040800004E-3</v>
      </c>
      <c r="T258" s="34">
        <v>-6.3216201992699998E-3</v>
      </c>
      <c r="U258" s="34">
        <v>1.51796660624E-3</v>
      </c>
      <c r="V258" s="34">
        <v>-3.6141580791400001E-2</v>
      </c>
      <c r="W258" s="34">
        <v>4.2271232920399998E-2</v>
      </c>
    </row>
    <row r="259" spans="1:23" x14ac:dyDescent="0.35">
      <c r="A259" s="15">
        <v>33511</v>
      </c>
      <c r="B259" s="34">
        <v>3.1574000916499999E-4</v>
      </c>
      <c r="C259" s="34">
        <v>5.9173698731499998E-3</v>
      </c>
      <c r="D259" s="34">
        <v>5.8320135072299998E-3</v>
      </c>
      <c r="E259" s="34">
        <v>1.34507900417E-2</v>
      </c>
      <c r="F259" s="34">
        <v>-3.45182717646E-3</v>
      </c>
      <c r="G259" s="34">
        <v>7.7210892252099999E-4</v>
      </c>
      <c r="H259" s="34">
        <v>-8.1466620540400006E-3</v>
      </c>
      <c r="I259" s="34">
        <v>1.8406667096000001E-2</v>
      </c>
      <c r="J259" s="34">
        <v>3.94921128688E-3</v>
      </c>
      <c r="K259" s="34">
        <v>3.15016987485E-2</v>
      </c>
      <c r="L259" s="34">
        <v>1.7186009548000002E-2</v>
      </c>
      <c r="M259" s="34">
        <v>2.2834563856900001E-2</v>
      </c>
      <c r="N259" s="34">
        <v>1.35523322142E-2</v>
      </c>
      <c r="O259" s="34">
        <v>-2.2266932074999999E-2</v>
      </c>
      <c r="P259" s="34">
        <v>-4.0166185868399998E-4</v>
      </c>
      <c r="Q259" s="34">
        <v>4.4169900114300002E-3</v>
      </c>
      <c r="R259" s="34">
        <v>8.1692265754000001E-3</v>
      </c>
      <c r="S259" s="34">
        <v>-2.9983460020800001E-2</v>
      </c>
      <c r="T259" s="34">
        <v>-2.0113816604299999E-2</v>
      </c>
      <c r="U259" s="34">
        <v>2.0880253951199999E-2</v>
      </c>
      <c r="V259" s="34">
        <v>1.6724838963100001E-2</v>
      </c>
      <c r="W259" s="34">
        <v>4.83204248436E-3</v>
      </c>
    </row>
    <row r="260" spans="1:23" x14ac:dyDescent="0.35">
      <c r="A260" s="15">
        <v>33542</v>
      </c>
      <c r="B260" s="34">
        <v>-9.6778237680200004E-3</v>
      </c>
      <c r="C260" s="34">
        <v>1.65061243541E-2</v>
      </c>
      <c r="D260" s="34">
        <v>-4.0185516579600003E-3</v>
      </c>
      <c r="E260" s="34">
        <v>2.0550861149899999E-2</v>
      </c>
      <c r="F260" s="34">
        <v>-1.35430577714E-2</v>
      </c>
      <c r="G260" s="34">
        <v>1.3743604034599999E-2</v>
      </c>
      <c r="H260" s="34">
        <v>-9.1598722866600008E-3</v>
      </c>
      <c r="I260" s="34">
        <v>2.62566582358E-2</v>
      </c>
      <c r="J260" s="34">
        <v>-2.3900041737299999E-2</v>
      </c>
      <c r="K260" s="34">
        <v>3.6647807078700002E-2</v>
      </c>
      <c r="L260" s="34">
        <v>1.7710964798400002E-2</v>
      </c>
      <c r="M260" s="34">
        <v>1.9232733122700001E-2</v>
      </c>
      <c r="N260" s="34">
        <v>-3.7853107877600001E-3</v>
      </c>
      <c r="O260" s="34">
        <v>-1.4241695652E-3</v>
      </c>
      <c r="P260" s="34">
        <v>2.9070799313500002E-2</v>
      </c>
      <c r="Q260" s="34">
        <v>2.2263892577799999E-2</v>
      </c>
      <c r="R260" s="34">
        <v>1.3246107612300001E-2</v>
      </c>
      <c r="S260" s="34">
        <v>1.0833321279E-2</v>
      </c>
      <c r="T260" s="34">
        <v>-3.6837043818499997E-2</v>
      </c>
      <c r="U260" s="34">
        <v>2.9584741071400002E-2</v>
      </c>
      <c r="V260" s="34">
        <v>-4.6572905692600003E-2</v>
      </c>
      <c r="W260" s="34">
        <v>-3.4370756693E-2</v>
      </c>
    </row>
    <row r="261" spans="1:23" x14ac:dyDescent="0.35">
      <c r="A261" s="15">
        <v>33572</v>
      </c>
      <c r="B261" s="34">
        <v>5.8151169826199996E-3</v>
      </c>
      <c r="C261" s="34">
        <v>5.2752282027999997E-3</v>
      </c>
      <c r="D261" s="34">
        <v>-8.6243921525199999E-3</v>
      </c>
      <c r="E261" s="34">
        <v>1.37103179899E-2</v>
      </c>
      <c r="F261" s="34">
        <v>1.5677177087700001E-2</v>
      </c>
      <c r="G261" s="34">
        <v>-4.85865314545E-4</v>
      </c>
      <c r="H261" s="34">
        <v>-1.87499333506E-2</v>
      </c>
      <c r="I261" s="34">
        <v>-8.4715548838900003E-3</v>
      </c>
      <c r="J261" s="34">
        <v>-5.7828897332900003E-2</v>
      </c>
      <c r="K261" s="34">
        <v>3.5693091671099998E-2</v>
      </c>
      <c r="L261" s="34">
        <v>2.3974442265899999E-2</v>
      </c>
      <c r="M261" s="34">
        <v>4.2319773301099997E-3</v>
      </c>
      <c r="N261" s="34">
        <v>1.38481106345E-2</v>
      </c>
      <c r="O261" s="34">
        <v>3.4963078063800002E-2</v>
      </c>
      <c r="P261" s="34">
        <v>5.2660375806799997E-2</v>
      </c>
      <c r="Q261" s="34">
        <v>2.0974371694200002E-2</v>
      </c>
      <c r="R261" s="34">
        <v>-1.18349696955E-3</v>
      </c>
      <c r="S261" s="34">
        <v>-2.1453919342199999E-2</v>
      </c>
      <c r="T261" s="34">
        <v>4.4318428823200001E-3</v>
      </c>
      <c r="U261" s="34">
        <v>-1.1418689641499999E-3</v>
      </c>
      <c r="V261" s="34">
        <v>4.6927185811199999E-2</v>
      </c>
      <c r="W261" s="34">
        <v>2.46282055827E-2</v>
      </c>
    </row>
    <row r="262" spans="1:23" x14ac:dyDescent="0.35">
      <c r="A262" s="15">
        <v>33603</v>
      </c>
      <c r="B262" s="34">
        <v>-1.57874419723E-2</v>
      </c>
      <c r="C262" s="34">
        <v>1.00161653357E-2</v>
      </c>
      <c r="D262" s="34">
        <v>-3.4199941555600001E-2</v>
      </c>
      <c r="E262" s="34">
        <v>3.4978813731000001E-2</v>
      </c>
      <c r="F262" s="34">
        <v>-3.2118636839399998E-3</v>
      </c>
      <c r="G262" s="34">
        <v>-7.0331080539399998E-3</v>
      </c>
      <c r="H262" s="34">
        <v>-7.08676630911E-2</v>
      </c>
      <c r="I262" s="34">
        <v>8.2338778318599995E-2</v>
      </c>
      <c r="J262" s="34">
        <v>-2.2226775425400001E-2</v>
      </c>
      <c r="K262" s="34">
        <v>2.6756064912799998E-2</v>
      </c>
      <c r="L262" s="34">
        <v>-1.6613330765399999E-2</v>
      </c>
      <c r="M262" s="34">
        <v>-7.5029940546600003E-4</v>
      </c>
      <c r="N262" s="34">
        <v>-1.55996445591E-2</v>
      </c>
      <c r="O262" s="34">
        <v>1.9642681175900002E-2</v>
      </c>
      <c r="P262" s="34">
        <v>-1.5455427694899999E-2</v>
      </c>
      <c r="Q262" s="34">
        <v>2.6479775299500002E-2</v>
      </c>
      <c r="R262" s="34">
        <v>1.3181270096199999E-2</v>
      </c>
      <c r="S262" s="34">
        <v>-6.8092144926199999E-2</v>
      </c>
      <c r="T262" s="34">
        <v>-1.39539608666E-2</v>
      </c>
      <c r="U262" s="34">
        <v>1.3197143504099999E-2</v>
      </c>
      <c r="V262" s="34">
        <v>5.0834797828699999E-3</v>
      </c>
      <c r="W262" s="34">
        <v>3.1388287092199998E-2</v>
      </c>
    </row>
    <row r="263" spans="1:23" x14ac:dyDescent="0.35">
      <c r="A263" s="15">
        <v>33634</v>
      </c>
      <c r="B263" s="34">
        <v>2.92559094575E-2</v>
      </c>
      <c r="C263" s="34">
        <v>-1.86024518713E-3</v>
      </c>
      <c r="D263" s="34">
        <v>2.52560597533E-2</v>
      </c>
      <c r="E263" s="34">
        <v>1.7687067732399999E-3</v>
      </c>
      <c r="F263" s="34">
        <v>3.1987772280799999E-2</v>
      </c>
      <c r="G263" s="34">
        <v>-4.3387880528599999E-3</v>
      </c>
      <c r="H263" s="34">
        <v>3.4726813639299997E-2</v>
      </c>
      <c r="I263" s="34">
        <v>-1.09193603506E-2</v>
      </c>
      <c r="J263" s="34">
        <v>-1.90673034393E-2</v>
      </c>
      <c r="K263" s="34">
        <v>1.1211909395000001E-2</v>
      </c>
      <c r="L263" s="34">
        <v>4.8557625303799999E-2</v>
      </c>
      <c r="M263" s="34">
        <v>1.4066758207100001E-2</v>
      </c>
      <c r="N263" s="34">
        <v>2.67560502417E-2</v>
      </c>
      <c r="O263" s="34">
        <v>-4.4120003209699998E-3</v>
      </c>
      <c r="P263" s="34">
        <v>3.6545458857200001E-2</v>
      </c>
      <c r="Q263" s="34">
        <v>-1.2709746652699999E-2</v>
      </c>
      <c r="R263" s="34">
        <v>2.6925445438699999E-2</v>
      </c>
      <c r="S263" s="34">
        <v>3.3594902045999998E-2</v>
      </c>
      <c r="T263" s="34">
        <v>5.2780302681000001E-2</v>
      </c>
      <c r="U263" s="34">
        <v>-4.3612496610800001E-2</v>
      </c>
      <c r="V263" s="34">
        <v>-2.1824368950299999E-2</v>
      </c>
      <c r="W263" s="34">
        <v>3.6357637536700002E-2</v>
      </c>
    </row>
    <row r="264" spans="1:23" x14ac:dyDescent="0.35">
      <c r="A264" s="15">
        <v>33663</v>
      </c>
      <c r="B264" s="34">
        <v>8.0755480793000007E-3</v>
      </c>
      <c r="C264" s="34">
        <v>1.65247086327E-3</v>
      </c>
      <c r="D264" s="34">
        <v>2.09897284033E-2</v>
      </c>
      <c r="E264" s="34">
        <v>8.2985755231999997E-3</v>
      </c>
      <c r="F264" s="34">
        <v>-7.4472561363500003E-4</v>
      </c>
      <c r="G264" s="34">
        <v>-2.8867612538E-3</v>
      </c>
      <c r="H264" s="34">
        <v>3.3102623195599999E-2</v>
      </c>
      <c r="I264" s="34">
        <v>-1.2656514939E-2</v>
      </c>
      <c r="J264" s="34">
        <v>1.2010082877799999E-2</v>
      </c>
      <c r="K264" s="34">
        <v>3.1705111707200001E-2</v>
      </c>
      <c r="L264" s="34">
        <v>3.6402358663300001E-2</v>
      </c>
      <c r="M264" s="34">
        <v>1.08977388549E-2</v>
      </c>
      <c r="N264" s="34">
        <v>-5.8840026416800001E-3</v>
      </c>
      <c r="O264" s="34">
        <v>1.1892695121599999E-2</v>
      </c>
      <c r="P264" s="34">
        <v>2.5421243461400001E-2</v>
      </c>
      <c r="Q264" s="34">
        <v>2.3669095864100001E-2</v>
      </c>
      <c r="R264" s="34">
        <v>-4.8141415916499999E-3</v>
      </c>
      <c r="S264" s="34">
        <v>-1.2343819036999999E-2</v>
      </c>
      <c r="T264" s="34">
        <v>-7.49209462333E-3</v>
      </c>
      <c r="U264" s="34">
        <v>8.8255091811000001E-3</v>
      </c>
      <c r="V264" s="34">
        <v>1.05693745604E-3</v>
      </c>
      <c r="W264" s="34">
        <v>-4.3260310981100003E-2</v>
      </c>
    </row>
    <row r="265" spans="1:23" x14ac:dyDescent="0.35">
      <c r="A265" s="15">
        <v>33694</v>
      </c>
      <c r="B265" s="34">
        <v>1.1342908538600001E-5</v>
      </c>
      <c r="C265" s="34">
        <v>6.7166807211699996E-3</v>
      </c>
      <c r="D265" s="34">
        <v>6.8412420883300004E-3</v>
      </c>
      <c r="E265" s="34">
        <v>1.1066929665199999E-3</v>
      </c>
      <c r="F265" s="34">
        <v>-4.6534192791899999E-3</v>
      </c>
      <c r="G265" s="34">
        <v>1.05482539352E-2</v>
      </c>
      <c r="H265" s="34">
        <v>4.0084656189999998E-2</v>
      </c>
      <c r="I265" s="34">
        <v>-4.7790568964200001E-3</v>
      </c>
      <c r="J265" s="34">
        <v>8.3326546658099993E-3</v>
      </c>
      <c r="K265" s="34">
        <v>-1.1351130976899999E-2</v>
      </c>
      <c r="L265" s="34">
        <v>-3.38236500084E-2</v>
      </c>
      <c r="M265" s="34">
        <v>2.7570796901399998E-3</v>
      </c>
      <c r="N265" s="34">
        <v>7.8438666052900001E-3</v>
      </c>
      <c r="O265" s="34">
        <v>1.9413658203599998E-2</v>
      </c>
      <c r="P265" s="34">
        <v>1.18149036755E-2</v>
      </c>
      <c r="Q265" s="34">
        <v>2.2283350771899999E-2</v>
      </c>
      <c r="R265" s="34">
        <v>-9.07605921972E-3</v>
      </c>
      <c r="S265" s="34">
        <v>-1.0692484871599999E-2</v>
      </c>
      <c r="T265" s="34">
        <v>-4.8408666021599999E-3</v>
      </c>
      <c r="U265" s="34">
        <v>2.19807974362E-2</v>
      </c>
      <c r="V265" s="34">
        <v>-1.12592590164E-2</v>
      </c>
      <c r="W265" s="34">
        <v>1.1144069279700001E-2</v>
      </c>
    </row>
    <row r="266" spans="1:23" x14ac:dyDescent="0.35">
      <c r="A266" s="15">
        <v>33724</v>
      </c>
      <c r="B266" s="34">
        <v>1.2477310698599999E-2</v>
      </c>
      <c r="C266" s="34">
        <v>5.0651875182800002E-3</v>
      </c>
      <c r="D266" s="34">
        <v>5.3843335509900003E-2</v>
      </c>
      <c r="E266" s="34">
        <v>-1.7809594163E-2</v>
      </c>
      <c r="F266" s="34">
        <v>-1.5775327197900001E-2</v>
      </c>
      <c r="G266" s="34">
        <v>2.0688465963600002E-2</v>
      </c>
      <c r="H266" s="34">
        <v>6.7143005980599996E-2</v>
      </c>
      <c r="I266" s="34">
        <v>-3.1608040640000001E-2</v>
      </c>
      <c r="J266" s="34">
        <v>7.4043627115399996E-2</v>
      </c>
      <c r="K266" s="34">
        <v>-4.61786507273E-2</v>
      </c>
      <c r="L266" s="34">
        <v>5.5295066910699998E-3</v>
      </c>
      <c r="M266" s="34">
        <v>7.5351906448399997E-3</v>
      </c>
      <c r="N266" s="34">
        <v>7.3922843561500001E-2</v>
      </c>
      <c r="O266" s="34">
        <v>-1.5946852547E-3</v>
      </c>
      <c r="P266" s="34">
        <v>-4.81356386097E-3</v>
      </c>
      <c r="Q266" s="34">
        <v>5.3843546332299999E-2</v>
      </c>
      <c r="R266" s="34">
        <v>-1.1239730358200001E-2</v>
      </c>
      <c r="S266" s="34">
        <v>1.16347347303E-2</v>
      </c>
      <c r="T266" s="34">
        <v>-1.6972414081599999E-2</v>
      </c>
      <c r="U266" s="34">
        <v>1.1077697539800001E-2</v>
      </c>
      <c r="V266" s="34">
        <v>-3.3079079210700003E-2</v>
      </c>
      <c r="W266" s="34">
        <v>3.4374832493400002E-2</v>
      </c>
    </row>
    <row r="267" spans="1:23" x14ac:dyDescent="0.35">
      <c r="A267" s="15">
        <v>33755</v>
      </c>
      <c r="B267" s="34">
        <v>-9.9151420265600008E-3</v>
      </c>
      <c r="C267" s="34">
        <v>1.3243233056499999E-2</v>
      </c>
      <c r="D267" s="34">
        <v>2.8486360407200002E-3</v>
      </c>
      <c r="E267" s="34">
        <v>-6.1621746792799997E-6</v>
      </c>
      <c r="F267" s="34">
        <v>-1.86326922763E-2</v>
      </c>
      <c r="G267" s="34">
        <v>2.22924556377E-2</v>
      </c>
      <c r="H267" s="34">
        <v>1.15632255262E-2</v>
      </c>
      <c r="I267" s="34">
        <v>-1.91326629092E-3</v>
      </c>
      <c r="J267" s="34">
        <v>1.11802853176E-2</v>
      </c>
      <c r="K267" s="34">
        <v>5.7180956133600002E-3</v>
      </c>
      <c r="L267" s="34">
        <v>1.1170311871800001E-2</v>
      </c>
      <c r="M267" s="34">
        <v>9.3734942186700001E-3</v>
      </c>
      <c r="N267" s="34">
        <v>-2.74557256035E-2</v>
      </c>
      <c r="O267" s="34">
        <v>-1.4179396675999999E-2</v>
      </c>
      <c r="P267" s="34">
        <v>-2.6804166850700001E-2</v>
      </c>
      <c r="Q267" s="34">
        <v>2.3040076218799999E-2</v>
      </c>
      <c r="R267" s="34">
        <v>9.5272657196499998E-5</v>
      </c>
      <c r="S267" s="34">
        <v>3.0111980330799999E-2</v>
      </c>
      <c r="T267" s="34">
        <v>-2.1318762752300002E-2</v>
      </c>
      <c r="U267" s="34">
        <v>2.0605802390899999E-2</v>
      </c>
      <c r="V267" s="34">
        <v>-4.2705322433000001E-2</v>
      </c>
      <c r="W267" s="34">
        <v>9.6781202382400008E-3</v>
      </c>
    </row>
    <row r="268" spans="1:23" x14ac:dyDescent="0.35">
      <c r="A268" s="15">
        <v>33785</v>
      </c>
      <c r="B268" s="34">
        <v>1.2822577419500001E-3</v>
      </c>
      <c r="C268" s="34">
        <v>2.8025652363899999E-2</v>
      </c>
      <c r="D268" s="34">
        <v>3.5640698726000001E-3</v>
      </c>
      <c r="E268" s="34">
        <v>3.4132382278299997E-2</v>
      </c>
      <c r="F268" s="34">
        <v>-2.7620024789400002E-4</v>
      </c>
      <c r="G268" s="34">
        <v>2.3854808542300002E-2</v>
      </c>
      <c r="H268" s="34">
        <v>1.9396445794299999E-2</v>
      </c>
      <c r="I268" s="34">
        <v>-1.03930930604E-2</v>
      </c>
      <c r="J268" s="34">
        <v>-3.2647497767699998E-3</v>
      </c>
      <c r="K268" s="34">
        <v>4.3431060950400002E-2</v>
      </c>
      <c r="L268" s="34">
        <v>-1.1163881312100001E-2</v>
      </c>
      <c r="M268" s="34">
        <v>5.2218282055299999E-2</v>
      </c>
      <c r="N268" s="34">
        <v>5.7397242348100003E-3</v>
      </c>
      <c r="O268" s="34">
        <v>6.5729015646499994E-2</v>
      </c>
      <c r="P268" s="34">
        <v>7.57369933275E-3</v>
      </c>
      <c r="Q268" s="34">
        <v>5.0632482707500003E-2</v>
      </c>
      <c r="R268" s="34">
        <v>-3.5001782233200001E-3</v>
      </c>
      <c r="S268" s="34">
        <v>2.5506110949600001E-2</v>
      </c>
      <c r="T268" s="34">
        <v>-8.0078071948900002E-4</v>
      </c>
      <c r="U268" s="34">
        <v>1.6672275908500001E-2</v>
      </c>
      <c r="V268" s="34">
        <v>2.1947570184500001E-4</v>
      </c>
      <c r="W268" s="34">
        <v>1.40557817998E-2</v>
      </c>
    </row>
    <row r="269" spans="1:23" x14ac:dyDescent="0.35">
      <c r="A269" s="15">
        <v>33816</v>
      </c>
      <c r="B269" s="34">
        <v>-3.6736926793099998E-3</v>
      </c>
      <c r="C269" s="34">
        <v>2.7579701032400001E-2</v>
      </c>
      <c r="D269" s="34">
        <v>-6.0661955908599997E-3</v>
      </c>
      <c r="E269" s="34">
        <v>2.4045335944100001E-2</v>
      </c>
      <c r="F269" s="34">
        <v>-2.0396338415300001E-3</v>
      </c>
      <c r="G269" s="34">
        <v>2.9993641881E-2</v>
      </c>
      <c r="H269" s="34">
        <v>-5.7911075299999998E-3</v>
      </c>
      <c r="I269" s="34">
        <v>1.24956181658E-2</v>
      </c>
      <c r="J269" s="34">
        <v>-1.44255558281E-2</v>
      </c>
      <c r="K269" s="34">
        <v>3.2761160520599998E-2</v>
      </c>
      <c r="L269" s="34">
        <v>-3.0715960116700001E-2</v>
      </c>
      <c r="M269" s="34">
        <v>4.5706653702100003E-2</v>
      </c>
      <c r="N269" s="34">
        <v>3.1354609487099998E-2</v>
      </c>
      <c r="O269" s="34">
        <v>5.6831119501700002E-3</v>
      </c>
      <c r="P269" s="34">
        <v>-2.06739913213E-2</v>
      </c>
      <c r="Q269" s="34">
        <v>3.0628215126499998E-2</v>
      </c>
      <c r="R269" s="34">
        <v>-1.4980501407E-2</v>
      </c>
      <c r="S269" s="34">
        <v>2.6883278261900002E-2</v>
      </c>
      <c r="T269" s="34">
        <v>-3.0960908359400001E-3</v>
      </c>
      <c r="U269" s="34">
        <v>4.3151682644000003E-2</v>
      </c>
      <c r="V269" s="34">
        <v>4.7495287648100001E-2</v>
      </c>
      <c r="W269" s="34">
        <v>-1.9904545971700001E-3</v>
      </c>
    </row>
    <row r="270" spans="1:23" x14ac:dyDescent="0.35">
      <c r="A270" s="15">
        <v>33847</v>
      </c>
      <c r="B270" s="34">
        <v>5.9074332227100005E-4</v>
      </c>
      <c r="C270" s="34">
        <v>1.2184705531700001E-2</v>
      </c>
      <c r="D270" s="34">
        <v>5.2363748715400001E-3</v>
      </c>
      <c r="E270" s="34">
        <v>-1.3235460894600001E-3</v>
      </c>
      <c r="F270" s="34">
        <v>-2.58218292725E-3</v>
      </c>
      <c r="G270" s="34">
        <v>2.1410724792799998E-2</v>
      </c>
      <c r="H270" s="34">
        <v>-7.6626873266000001E-3</v>
      </c>
      <c r="I270" s="34">
        <v>-1.9372070321700002E-2</v>
      </c>
      <c r="J270" s="34">
        <v>1.9291886234300001E-2</v>
      </c>
      <c r="K270" s="34">
        <v>4.2783121298100003E-2</v>
      </c>
      <c r="L270" s="34">
        <v>1.9406071874100001E-2</v>
      </c>
      <c r="M270" s="34">
        <v>5.3593603549699997E-2</v>
      </c>
      <c r="N270" s="34">
        <v>-7.3662413356499999E-3</v>
      </c>
      <c r="O270" s="34">
        <v>-8.4905419603800006E-2</v>
      </c>
      <c r="P270" s="34">
        <v>-1.8040064036600001E-3</v>
      </c>
      <c r="Q270" s="34">
        <v>-3.4334106169199999E-3</v>
      </c>
      <c r="R270" s="34">
        <v>-3.3118468473700001E-2</v>
      </c>
      <c r="S270" s="34">
        <v>6.04351800119E-2</v>
      </c>
      <c r="T270" s="34">
        <v>2.7253580690300001E-2</v>
      </c>
      <c r="U270" s="34">
        <v>-9.3330133029699992E-3</v>
      </c>
      <c r="V270" s="34">
        <v>-2.4192509259399999E-2</v>
      </c>
      <c r="W270" s="34">
        <v>5.1754554824499997E-2</v>
      </c>
    </row>
    <row r="271" spans="1:23" x14ac:dyDescent="0.35">
      <c r="A271" s="15">
        <v>33877</v>
      </c>
      <c r="B271" s="34">
        <v>6.36236619612E-3</v>
      </c>
      <c r="C271" s="34">
        <v>1.50542383728E-2</v>
      </c>
      <c r="D271" s="34">
        <v>-1.5476957727600001E-2</v>
      </c>
      <c r="E271" s="34">
        <v>3.2736505928499998E-2</v>
      </c>
      <c r="F271" s="34">
        <v>2.1278435930499998E-2</v>
      </c>
      <c r="G271" s="34">
        <v>2.97740225623E-3</v>
      </c>
      <c r="H271" s="34">
        <v>-1.6314071608799999E-2</v>
      </c>
      <c r="I271" s="34">
        <v>1.3785223233999999E-2</v>
      </c>
      <c r="J271" s="34">
        <v>-1.6992382605500001E-2</v>
      </c>
      <c r="K271" s="34">
        <v>9.2165126530999999E-4</v>
      </c>
      <c r="L271" s="34">
        <v>-3.2218739105599997E-2</v>
      </c>
      <c r="M271" s="34">
        <v>8.9593208831699994E-2</v>
      </c>
      <c r="N271" s="34">
        <v>7.3482116627500002E-3</v>
      </c>
      <c r="O271" s="34">
        <v>2.1509664155999999E-2</v>
      </c>
      <c r="P271" s="34">
        <v>-2.8593169518199998E-2</v>
      </c>
      <c r="Q271" s="34">
        <v>5.5627608283099997E-2</v>
      </c>
      <c r="R271" s="34">
        <v>3.7720164904700003E-2</v>
      </c>
      <c r="S271" s="34">
        <v>-1.39353533514E-2</v>
      </c>
      <c r="T271" s="34">
        <v>3.5361588879800003E-2</v>
      </c>
      <c r="U271" s="34">
        <v>-1.478466097E-2</v>
      </c>
      <c r="V271" s="34">
        <v>-4.2711282131000002E-3</v>
      </c>
      <c r="W271" s="34">
        <v>3.7356628039299997E-2</v>
      </c>
    </row>
    <row r="272" spans="1:23" x14ac:dyDescent="0.35">
      <c r="A272" s="15">
        <v>33908</v>
      </c>
      <c r="B272" s="34">
        <v>2.48934838672E-2</v>
      </c>
      <c r="C272" s="34">
        <v>-2.85348708778E-2</v>
      </c>
      <c r="D272" s="34">
        <v>1.7873353987299999E-3</v>
      </c>
      <c r="E272" s="34">
        <v>-1.6130360463199999E-2</v>
      </c>
      <c r="F272" s="34">
        <v>4.0674783831199997E-2</v>
      </c>
      <c r="G272" s="34">
        <v>-3.7007044421699997E-2</v>
      </c>
      <c r="H272" s="34">
        <v>-3.1148094525799998E-2</v>
      </c>
      <c r="I272" s="34">
        <v>1.36055242534E-2</v>
      </c>
      <c r="J272" s="34">
        <v>3.61990556337E-3</v>
      </c>
      <c r="K272" s="34">
        <v>-5.9354252533600001E-2</v>
      </c>
      <c r="L272" s="34">
        <v>2.8955790444600001E-2</v>
      </c>
      <c r="M272" s="34">
        <v>-6.06514719529E-2</v>
      </c>
      <c r="N272" s="34">
        <v>1.34115933305E-2</v>
      </c>
      <c r="O272" s="34">
        <v>3.7684293818099998E-2</v>
      </c>
      <c r="P272" s="34">
        <v>2.3025464528699999E-2</v>
      </c>
      <c r="Q272" s="34">
        <v>5.0191999557000003E-3</v>
      </c>
      <c r="R272" s="34">
        <v>7.7472153943399999E-2</v>
      </c>
      <c r="S272" s="34">
        <v>-7.06900077673E-2</v>
      </c>
      <c r="T272" s="34">
        <v>1.66219517649E-2</v>
      </c>
      <c r="U272" s="34">
        <v>-2.2000902604500001E-2</v>
      </c>
      <c r="V272" s="34">
        <v>4.9204342021300002E-2</v>
      </c>
      <c r="W272" s="34">
        <v>-5.0661246861500003E-2</v>
      </c>
    </row>
    <row r="273" spans="1:23" x14ac:dyDescent="0.35">
      <c r="A273" s="15">
        <v>33938</v>
      </c>
      <c r="B273" s="34">
        <v>2.2849857654500001E-2</v>
      </c>
      <c r="C273" s="34">
        <v>-2.26029144981E-2</v>
      </c>
      <c r="D273" s="34">
        <v>-1.93655476004E-3</v>
      </c>
      <c r="E273" s="34">
        <v>-6.6659411473500001E-3</v>
      </c>
      <c r="F273" s="34">
        <v>3.9778763390500002E-2</v>
      </c>
      <c r="G273" s="34">
        <v>-3.34877297371E-2</v>
      </c>
      <c r="H273" s="34">
        <v>-3.47642836991E-2</v>
      </c>
      <c r="I273" s="34">
        <v>6.25437566318E-3</v>
      </c>
      <c r="J273" s="34">
        <v>1.47545375236E-2</v>
      </c>
      <c r="K273" s="34">
        <v>1.9878404258000001E-3</v>
      </c>
      <c r="L273" s="34">
        <v>1.76791888413E-2</v>
      </c>
      <c r="M273" s="34">
        <v>-2.4409382390000001E-2</v>
      </c>
      <c r="N273" s="34">
        <v>4.2728269856399997E-3</v>
      </c>
      <c r="O273" s="34">
        <v>-1.1747674790000001E-2</v>
      </c>
      <c r="P273" s="34">
        <v>4.8992935109199998E-2</v>
      </c>
      <c r="Q273" s="34">
        <v>-6.7902378646400002E-2</v>
      </c>
      <c r="R273" s="34">
        <v>5.5408243210900002E-2</v>
      </c>
      <c r="S273" s="34">
        <v>-4.2830478831000003E-2</v>
      </c>
      <c r="T273" s="34">
        <v>2.1075816757800001E-2</v>
      </c>
      <c r="U273" s="34">
        <v>-2.0082581587799998E-2</v>
      </c>
      <c r="V273" s="34">
        <v>5.1055740277499997E-2</v>
      </c>
      <c r="W273" s="34">
        <v>-1.7499165650900001E-2</v>
      </c>
    </row>
    <row r="274" spans="1:23" x14ac:dyDescent="0.35">
      <c r="A274" s="15">
        <v>33969</v>
      </c>
      <c r="B274" s="34">
        <v>1.1727069889800001E-2</v>
      </c>
      <c r="C274" s="34">
        <v>5.1750601537699998E-3</v>
      </c>
      <c r="D274" s="34">
        <v>1.6014928180700001E-2</v>
      </c>
      <c r="E274" s="34">
        <v>1.5788927896200001E-2</v>
      </c>
      <c r="F274" s="34">
        <v>8.7984996876799993E-3</v>
      </c>
      <c r="G274" s="34">
        <v>-2.0741199010299999E-3</v>
      </c>
      <c r="H274" s="34">
        <v>5.2720289685899997E-3</v>
      </c>
      <c r="I274" s="34">
        <v>2.9789105032699999E-2</v>
      </c>
      <c r="J274" s="34">
        <v>3.1345155712700003E-2</v>
      </c>
      <c r="K274" s="34">
        <v>-3.2042774692300001E-3</v>
      </c>
      <c r="L274" s="34">
        <v>5.0998705544400003E-3</v>
      </c>
      <c r="M274" s="34">
        <v>2.81944879042E-2</v>
      </c>
      <c r="N274" s="34">
        <v>2.9403779256999999E-2</v>
      </c>
      <c r="O274" s="34">
        <v>-4.1907521697100001E-4</v>
      </c>
      <c r="P274" s="34">
        <v>1.7650455834499999E-2</v>
      </c>
      <c r="Q274" s="34">
        <v>9.8901170802999996E-3</v>
      </c>
      <c r="R274" s="34">
        <v>-1.4210360890699999E-3</v>
      </c>
      <c r="S274" s="34">
        <v>-3.0254074160400001E-2</v>
      </c>
      <c r="T274" s="34">
        <v>1.174998671E-2</v>
      </c>
      <c r="U274" s="34">
        <v>1.1773244649900001E-2</v>
      </c>
      <c r="V274" s="34">
        <v>1.3213089734999999E-2</v>
      </c>
      <c r="W274" s="34">
        <v>6.1644094201199996E-3</v>
      </c>
    </row>
    <row r="275" spans="1:23" x14ac:dyDescent="0.35">
      <c r="A275" s="15">
        <v>34000</v>
      </c>
      <c r="B275" s="34">
        <v>1.1589217274799999E-2</v>
      </c>
      <c r="C275" s="34">
        <v>-1.36911438069E-3</v>
      </c>
      <c r="D275" s="34">
        <v>3.43148133988E-2</v>
      </c>
      <c r="E275" s="34">
        <v>-7.2839021983999996E-3</v>
      </c>
      <c r="F275" s="34">
        <v>-3.9321687225899998E-3</v>
      </c>
      <c r="G275" s="34">
        <v>2.67063464548E-3</v>
      </c>
      <c r="H275" s="34">
        <v>2.4446984828E-2</v>
      </c>
      <c r="I275" s="34">
        <v>3.7165131650899998E-2</v>
      </c>
      <c r="J275" s="34">
        <v>5.9282781387200001E-2</v>
      </c>
      <c r="K275" s="34">
        <v>-2.84802288774E-2</v>
      </c>
      <c r="L275" s="34">
        <v>5.44602682095E-2</v>
      </c>
      <c r="M275" s="34">
        <v>-5.39920823247E-2</v>
      </c>
      <c r="N275" s="34">
        <v>-2.9510629871900001E-4</v>
      </c>
      <c r="O275" s="34">
        <v>7.2448573451000002E-3</v>
      </c>
      <c r="P275" s="34">
        <v>5.3061871905200002E-2</v>
      </c>
      <c r="Q275" s="34">
        <v>-3.3910871824000002E-2</v>
      </c>
      <c r="R275" s="34">
        <v>6.8054541357300002E-4</v>
      </c>
      <c r="S275" s="34">
        <v>1.5976137731400001E-2</v>
      </c>
      <c r="T275" s="34">
        <v>-1.33703697604E-2</v>
      </c>
      <c r="U275" s="34">
        <v>-3.55440754704E-3</v>
      </c>
      <c r="V275" s="34">
        <v>-4.40300506893E-2</v>
      </c>
      <c r="W275" s="34">
        <v>2.9075177878399999E-2</v>
      </c>
    </row>
    <row r="276" spans="1:23" x14ac:dyDescent="0.35">
      <c r="A276" s="15">
        <v>34028</v>
      </c>
      <c r="B276" s="34">
        <v>1.6807034511100001E-2</v>
      </c>
      <c r="C276" s="34">
        <v>2.30669622156E-2</v>
      </c>
      <c r="D276" s="34">
        <v>2.8756852895000001E-2</v>
      </c>
      <c r="E276" s="34">
        <v>8.8254547718599995E-3</v>
      </c>
      <c r="F276" s="34">
        <v>8.6454116994100008E-3</v>
      </c>
      <c r="G276" s="34">
        <v>3.2793788874600001E-2</v>
      </c>
      <c r="H276" s="34">
        <v>7.7024034058399998E-2</v>
      </c>
      <c r="I276" s="34">
        <v>1.0137609419900001E-2</v>
      </c>
      <c r="J276" s="34">
        <v>3.4369479475399999E-2</v>
      </c>
      <c r="K276" s="34">
        <v>2.52120304067E-2</v>
      </c>
      <c r="L276" s="34">
        <v>-2.1170486970700001E-3</v>
      </c>
      <c r="M276" s="34">
        <v>2.5306983484699999E-3</v>
      </c>
      <c r="N276" s="34">
        <v>-7.0858745237599996E-3</v>
      </c>
      <c r="O276" s="34">
        <v>-1.2719731338E-3</v>
      </c>
      <c r="P276" s="34">
        <v>2.7092181503199999E-2</v>
      </c>
      <c r="Q276" s="34">
        <v>2.8884231093799999E-2</v>
      </c>
      <c r="R276" s="34">
        <v>-6.50383392262E-3</v>
      </c>
      <c r="S276" s="34">
        <v>3.54575531668E-2</v>
      </c>
      <c r="T276" s="34">
        <v>1.8636814878000001E-2</v>
      </c>
      <c r="U276" s="34">
        <v>1.81646841038E-2</v>
      </c>
      <c r="V276" s="34">
        <v>-6.4001293064900001E-3</v>
      </c>
      <c r="W276" s="34">
        <v>7.3284943022999996E-2</v>
      </c>
    </row>
    <row r="277" spans="1:23" x14ac:dyDescent="0.35">
      <c r="A277" s="15">
        <v>34059</v>
      </c>
      <c r="B277" s="34">
        <v>-2.6266938951999999E-3</v>
      </c>
      <c r="C277" s="34">
        <v>-9.1841604028499997E-4</v>
      </c>
      <c r="D277" s="34">
        <v>5.65187677719E-3</v>
      </c>
      <c r="E277" s="34">
        <v>-2.2432989477099998E-3</v>
      </c>
      <c r="F277" s="34">
        <v>-8.2808862082100008E-3</v>
      </c>
      <c r="G277" s="34">
        <v>-1.3532450201899999E-5</v>
      </c>
      <c r="H277" s="34">
        <v>-1.7498348174299998E-2</v>
      </c>
      <c r="I277" s="34">
        <v>3.94701994822E-2</v>
      </c>
      <c r="J277" s="34">
        <v>4.70077452794E-2</v>
      </c>
      <c r="K277" s="34">
        <v>2.9715612267200001E-2</v>
      </c>
      <c r="L277" s="34">
        <v>-4.1666136112399998E-2</v>
      </c>
      <c r="M277" s="34">
        <v>-6.9194058245100002E-3</v>
      </c>
      <c r="N277" s="34">
        <v>5.5149870818599997E-2</v>
      </c>
      <c r="O277" s="34">
        <v>-8.5970981276100006E-2</v>
      </c>
      <c r="P277" s="34">
        <v>-2.16757279427E-2</v>
      </c>
      <c r="Q277" s="34">
        <v>1.05248555324E-2</v>
      </c>
      <c r="R277" s="34">
        <v>1.5157080520300001E-2</v>
      </c>
      <c r="S277" s="34">
        <v>-4.5367962275899999E-3</v>
      </c>
      <c r="T277" s="34">
        <v>-1.43635884131E-2</v>
      </c>
      <c r="U277" s="34">
        <v>-2.2070417857999999E-2</v>
      </c>
      <c r="V277" s="34">
        <v>-2.73538426195E-2</v>
      </c>
      <c r="W277" s="34">
        <v>6.2733836385300001E-2</v>
      </c>
    </row>
    <row r="278" spans="1:23" x14ac:dyDescent="0.35">
      <c r="A278" s="15">
        <v>34089</v>
      </c>
      <c r="B278" s="34">
        <v>1.6504322638099998E-2</v>
      </c>
      <c r="C278" s="34">
        <v>-2.0400221899799999E-3</v>
      </c>
      <c r="D278" s="34">
        <v>3.6040762800000001E-2</v>
      </c>
      <c r="E278" s="34">
        <v>1.46623847645E-4</v>
      </c>
      <c r="F278" s="34">
        <v>3.1611026356999999E-3</v>
      </c>
      <c r="G278" s="34">
        <v>-3.5334825597099998E-3</v>
      </c>
      <c r="H278" s="34">
        <v>3.1881993214699998E-2</v>
      </c>
      <c r="I278" s="34">
        <v>6.2822741267300002E-4</v>
      </c>
      <c r="J278" s="34">
        <v>2.55086391191E-2</v>
      </c>
      <c r="K278" s="34">
        <v>-7.6724246360700002E-3</v>
      </c>
      <c r="L278" s="34">
        <v>3.0061549679099998E-2</v>
      </c>
      <c r="M278" s="34">
        <v>3.3243879917000001E-2</v>
      </c>
      <c r="N278" s="34">
        <v>5.9264492861200002E-2</v>
      </c>
      <c r="O278" s="34">
        <v>-3.2872980300599999E-2</v>
      </c>
      <c r="P278" s="34">
        <v>6.4988589113600002E-3</v>
      </c>
      <c r="Q278" s="34">
        <v>-3.2087311253300001E-3</v>
      </c>
      <c r="R278" s="34">
        <v>2.3934358026E-2</v>
      </c>
      <c r="S278" s="34">
        <v>-6.6402885887299999E-3</v>
      </c>
      <c r="T278" s="34">
        <v>-2.20870056646E-2</v>
      </c>
      <c r="U278" s="34">
        <v>-7.3990981862600003E-3</v>
      </c>
      <c r="V278" s="34">
        <v>2.8260956156300001E-2</v>
      </c>
      <c r="W278" s="34">
        <v>1.39500365359E-2</v>
      </c>
    </row>
    <row r="279" spans="1:23" x14ac:dyDescent="0.35">
      <c r="A279" s="15">
        <v>34120</v>
      </c>
      <c r="B279" s="34">
        <v>-2.7962286106100001E-3</v>
      </c>
      <c r="C279" s="34">
        <v>3.36336050662E-3</v>
      </c>
      <c r="D279" s="34">
        <v>-6.8013122229900001E-3</v>
      </c>
      <c r="E279" s="34">
        <v>7.1831297836599996E-3</v>
      </c>
      <c r="F279" s="34">
        <v>-6.0791073123799999E-5</v>
      </c>
      <c r="G279" s="34">
        <v>7.5449106063400003E-4</v>
      </c>
      <c r="H279" s="34">
        <v>-4.08515859781E-2</v>
      </c>
      <c r="I279" s="34">
        <v>8.6486845181899998E-3</v>
      </c>
      <c r="J279" s="34">
        <v>4.1478904109900003E-3</v>
      </c>
      <c r="K279" s="34">
        <v>6.7656507825600001E-3</v>
      </c>
      <c r="L279" s="34">
        <v>8.1372381318900004E-3</v>
      </c>
      <c r="M279" s="34">
        <v>1.23500848248E-2</v>
      </c>
      <c r="N279" s="34">
        <v>1.2314187456100001E-2</v>
      </c>
      <c r="O279" s="34">
        <v>-6.96949162282E-4</v>
      </c>
      <c r="P279" s="34">
        <v>5.4520308591600002E-3</v>
      </c>
      <c r="Q279" s="34">
        <v>1.7480663214299998E-2</v>
      </c>
      <c r="R279" s="34">
        <v>-2.1374013849099999E-2</v>
      </c>
      <c r="S279" s="34">
        <v>1.5060472109599999E-2</v>
      </c>
      <c r="T279" s="34">
        <v>-2.5558850291599999E-3</v>
      </c>
      <c r="U279" s="34">
        <v>-1.19319404838E-2</v>
      </c>
      <c r="V279" s="34">
        <v>4.7187698200499999E-2</v>
      </c>
      <c r="W279" s="34">
        <v>-1.0088514699499999E-2</v>
      </c>
    </row>
    <row r="280" spans="1:23" x14ac:dyDescent="0.35">
      <c r="A280" s="15">
        <v>34150</v>
      </c>
      <c r="B280" s="34">
        <v>1.00574520346E-2</v>
      </c>
      <c r="C280" s="34">
        <v>3.3265079970599999E-3</v>
      </c>
      <c r="D280" s="34">
        <v>1.39462206985E-2</v>
      </c>
      <c r="E280" s="34">
        <v>1.6371560444699999E-2</v>
      </c>
      <c r="F280" s="34">
        <v>7.40145660298E-3</v>
      </c>
      <c r="G280" s="34">
        <v>-5.5831502266799997E-3</v>
      </c>
      <c r="H280" s="34">
        <v>1.2431391614800001E-2</v>
      </c>
      <c r="I280" s="34">
        <v>4.12869267961E-2</v>
      </c>
      <c r="J280" s="34">
        <v>3.1276241483700002E-3</v>
      </c>
      <c r="K280" s="34">
        <v>1.42497717909E-2</v>
      </c>
      <c r="L280" s="34">
        <v>2.9708922255900001E-2</v>
      </c>
      <c r="M280" s="34">
        <v>-7.83522885068E-3</v>
      </c>
      <c r="N280" s="34">
        <v>7.5265561417099999E-3</v>
      </c>
      <c r="O280" s="34">
        <v>1.2695141517800001E-2</v>
      </c>
      <c r="P280" s="34">
        <v>2.2099532465600001E-2</v>
      </c>
      <c r="Q280" s="34">
        <v>-3.68215805603E-2</v>
      </c>
      <c r="R280" s="34">
        <v>4.6406169598899998E-4</v>
      </c>
      <c r="S280" s="34">
        <v>1.16762768036E-2</v>
      </c>
      <c r="T280" s="34">
        <v>-8.4370069871299996E-3</v>
      </c>
      <c r="U280" s="34">
        <v>-9.0119771831499995E-3</v>
      </c>
      <c r="V280" s="34">
        <v>5.3160526229799998E-2</v>
      </c>
      <c r="W280" s="34">
        <v>-1.1029844648500001E-3</v>
      </c>
    </row>
    <row r="281" spans="1:23" x14ac:dyDescent="0.35">
      <c r="A281" s="15">
        <v>34181</v>
      </c>
      <c r="B281" s="34">
        <v>1.9513682825699999E-2</v>
      </c>
      <c r="C281" s="34">
        <v>7.4552191689899999E-3</v>
      </c>
      <c r="D281" s="34">
        <v>2.0971738989899999E-2</v>
      </c>
      <c r="E281" s="34">
        <v>9.4419006677000008E-3</v>
      </c>
      <c r="F281" s="34">
        <v>1.8517843050799999E-2</v>
      </c>
      <c r="G281" s="34">
        <v>6.0983328533499997E-3</v>
      </c>
      <c r="H281" s="34">
        <v>1.2899265652300001E-2</v>
      </c>
      <c r="I281" s="34">
        <v>2.2224821003800001E-2</v>
      </c>
      <c r="J281" s="34">
        <v>4.5662755039800003E-2</v>
      </c>
      <c r="K281" s="34">
        <v>1.3157393048299999E-2</v>
      </c>
      <c r="L281" s="34">
        <v>2.3506364200300001E-2</v>
      </c>
      <c r="M281" s="34">
        <v>-8.7883306761999992E-3</v>
      </c>
      <c r="N281" s="34">
        <v>5.3479515532200003E-3</v>
      </c>
      <c r="O281" s="34">
        <v>9.9157924056900004E-3</v>
      </c>
      <c r="P281" s="34">
        <v>3.4501869754599998E-2</v>
      </c>
      <c r="Q281" s="34">
        <v>-2.2844813934100001E-2</v>
      </c>
      <c r="R281" s="34">
        <v>1.1915973468700001E-2</v>
      </c>
      <c r="S281" s="34">
        <v>3.4176558557399997E-2</v>
      </c>
      <c r="T281" s="34">
        <v>-1.57675187211E-2</v>
      </c>
      <c r="U281" s="34">
        <v>-1.02147947412E-2</v>
      </c>
      <c r="V281" s="34">
        <v>0.11553490300499999</v>
      </c>
      <c r="W281" s="34">
        <v>2.2323491457000001E-2</v>
      </c>
    </row>
    <row r="282" spans="1:23" x14ac:dyDescent="0.35">
      <c r="A282" s="15">
        <v>34212</v>
      </c>
      <c r="B282" s="34">
        <v>-4.6270219407800002E-3</v>
      </c>
      <c r="C282" s="34">
        <v>6.1813665831299998E-3</v>
      </c>
      <c r="D282" s="34">
        <v>-5.0751958217799997E-5</v>
      </c>
      <c r="E282" s="34">
        <v>1.5851562357400002E-2</v>
      </c>
      <c r="F282" s="34">
        <v>-7.7525748389399999E-3</v>
      </c>
      <c r="G282" s="34">
        <v>-4.2329366266399999E-4</v>
      </c>
      <c r="H282" s="34">
        <v>-1.5804877222499999E-2</v>
      </c>
      <c r="I282" s="34">
        <v>3.4943849958599997E-2</v>
      </c>
      <c r="J282" s="34">
        <v>7.2744199255500002E-3</v>
      </c>
      <c r="K282" s="34">
        <v>-1.28561930112E-4</v>
      </c>
      <c r="L282" s="34">
        <v>1.9923732464400001E-2</v>
      </c>
      <c r="M282" s="34">
        <v>1.4884604381499999E-2</v>
      </c>
      <c r="N282" s="34">
        <v>-9.1421230458999993E-3</v>
      </c>
      <c r="O282" s="34">
        <v>5.7173478645399997E-3</v>
      </c>
      <c r="P282" s="34">
        <v>3.4401195504199997E-2</v>
      </c>
      <c r="Q282" s="34">
        <v>7.1166945298000003E-4</v>
      </c>
      <c r="R282" s="34">
        <v>-1.02379204537E-2</v>
      </c>
      <c r="S282" s="34">
        <v>-1.9482484927500002E-2</v>
      </c>
      <c r="T282" s="34">
        <v>-1.14618552887E-2</v>
      </c>
      <c r="U282" s="34">
        <v>1.73321552064E-2</v>
      </c>
      <c r="V282" s="34">
        <v>-3.4239495841700003E-2</v>
      </c>
      <c r="W282" s="34">
        <v>-1.20638058527E-2</v>
      </c>
    </row>
    <row r="283" spans="1:23" x14ac:dyDescent="0.35">
      <c r="A283" s="15">
        <v>34242</v>
      </c>
      <c r="B283" s="34">
        <v>-1.20322049168E-2</v>
      </c>
      <c r="C283" s="34">
        <v>-2.1604226480800002E-3</v>
      </c>
      <c r="D283" s="34">
        <v>-1.38984336621E-2</v>
      </c>
      <c r="E283" s="34">
        <v>2.8037236279899999E-2</v>
      </c>
      <c r="F283" s="34">
        <v>-1.0757586792E-2</v>
      </c>
      <c r="G283" s="34">
        <v>-2.27851630457E-2</v>
      </c>
      <c r="H283" s="34">
        <v>-3.6048508699699999E-2</v>
      </c>
      <c r="I283" s="34">
        <v>4.2479416625699998E-2</v>
      </c>
      <c r="J283" s="34">
        <v>2.0982072067899999E-2</v>
      </c>
      <c r="K283" s="34">
        <v>4.8824978752800001E-2</v>
      </c>
      <c r="L283" s="34">
        <v>-2.0337219707999999E-2</v>
      </c>
      <c r="M283" s="34">
        <v>1.38992587172E-3</v>
      </c>
      <c r="N283" s="34">
        <v>-8.8293937355700004E-3</v>
      </c>
      <c r="O283" s="34">
        <v>1.9823103861800001E-2</v>
      </c>
      <c r="P283" s="34">
        <v>-3.4715935780500001E-2</v>
      </c>
      <c r="Q283" s="34">
        <v>-2.8532968765700001E-3</v>
      </c>
      <c r="R283" s="34">
        <v>-1.8254676357799999E-2</v>
      </c>
      <c r="S283" s="34">
        <v>-2.7916454741300001E-2</v>
      </c>
      <c r="T283" s="34">
        <v>2.36583233766E-2</v>
      </c>
      <c r="U283" s="34">
        <v>-1.47930599806E-2</v>
      </c>
      <c r="V283" s="34">
        <v>-6.9941593795300003E-2</v>
      </c>
      <c r="W283" s="34">
        <v>-5.4989876291499998E-2</v>
      </c>
    </row>
    <row r="284" spans="1:23" x14ac:dyDescent="0.35">
      <c r="A284" s="15">
        <v>34273</v>
      </c>
      <c r="B284" s="34">
        <v>1.52973523694E-2</v>
      </c>
      <c r="C284" s="34">
        <v>1.11440618827E-2</v>
      </c>
      <c r="D284" s="34">
        <v>1.18648874435E-2</v>
      </c>
      <c r="E284" s="34">
        <v>-3.0893794287900002E-3</v>
      </c>
      <c r="F284" s="34">
        <v>1.7641696286499999E-2</v>
      </c>
      <c r="G284" s="34">
        <v>2.0865379442900001E-2</v>
      </c>
      <c r="H284" s="34">
        <v>2.0354078819900001E-3</v>
      </c>
      <c r="I284" s="34">
        <v>-2.9048721285900001E-2</v>
      </c>
      <c r="J284" s="34">
        <v>2.6337679277700001E-3</v>
      </c>
      <c r="K284" s="34">
        <v>5.49997614756E-3</v>
      </c>
      <c r="L284" s="34">
        <v>9.8783911438999998E-3</v>
      </c>
      <c r="M284" s="34">
        <v>1.9272525567500001E-2</v>
      </c>
      <c r="N284" s="34">
        <v>3.6962928296099998E-2</v>
      </c>
      <c r="O284" s="34">
        <v>-1.98068370141E-3</v>
      </c>
      <c r="P284" s="34">
        <v>-2.16848551647E-2</v>
      </c>
      <c r="Q284" s="34">
        <v>3.4292435775300001E-2</v>
      </c>
      <c r="R284" s="34">
        <v>3.5550041557399999E-2</v>
      </c>
      <c r="S284" s="34">
        <v>1.25600089761E-2</v>
      </c>
      <c r="T284" s="34">
        <v>-1.3469979545900001E-3</v>
      </c>
      <c r="U284" s="34">
        <v>7.2309165378299997E-3</v>
      </c>
      <c r="V284" s="34">
        <v>7.3826618411499997E-2</v>
      </c>
      <c r="W284" s="34">
        <v>6.4468476510200004E-2</v>
      </c>
    </row>
    <row r="285" spans="1:23" x14ac:dyDescent="0.35">
      <c r="A285" s="15">
        <v>34303</v>
      </c>
      <c r="B285" s="34">
        <v>1.0825525535599999E-2</v>
      </c>
      <c r="C285" s="34">
        <v>-1.00232971559E-2</v>
      </c>
      <c r="D285" s="34">
        <v>4.9529154810700003E-3</v>
      </c>
      <c r="E285" s="34">
        <v>-2.5239806120299999E-2</v>
      </c>
      <c r="F285" s="34">
        <v>1.48364675135E-2</v>
      </c>
      <c r="G285" s="34">
        <v>3.6944712592499999E-4</v>
      </c>
      <c r="H285" s="34">
        <v>2.3048346536600001E-2</v>
      </c>
      <c r="I285" s="34">
        <v>-5.3027417087799997E-2</v>
      </c>
      <c r="J285" s="34">
        <v>-7.8246646373600001E-4</v>
      </c>
      <c r="K285" s="34">
        <v>-1.64425462376E-3</v>
      </c>
      <c r="L285" s="34">
        <v>3.7388867323799998E-3</v>
      </c>
      <c r="M285" s="34">
        <v>-2.3974391299E-2</v>
      </c>
      <c r="N285" s="34">
        <v>-1.3394763313399999E-2</v>
      </c>
      <c r="O285" s="34">
        <v>-1.06453821291E-2</v>
      </c>
      <c r="P285" s="34">
        <v>4.95072915518E-3</v>
      </c>
      <c r="Q285" s="34">
        <v>-4.0972941423899997E-2</v>
      </c>
      <c r="R285" s="34">
        <v>-6.61832465954E-3</v>
      </c>
      <c r="S285" s="34">
        <v>9.9401605939599992E-3</v>
      </c>
      <c r="T285" s="34">
        <v>1.7598881702599999E-2</v>
      </c>
      <c r="U285" s="34">
        <v>-1.38189473764E-2</v>
      </c>
      <c r="V285" s="34">
        <v>6.2735842208800005E-2</v>
      </c>
      <c r="W285" s="34">
        <v>6.2564497402799998E-2</v>
      </c>
    </row>
    <row r="286" spans="1:23" x14ac:dyDescent="0.35">
      <c r="A286" s="15">
        <v>34334</v>
      </c>
      <c r="B286" s="34">
        <v>8.4942579960299996E-3</v>
      </c>
      <c r="C286" s="34">
        <v>1.6666984641800001E-2</v>
      </c>
      <c r="D286" s="34">
        <v>1.25813073945E-2</v>
      </c>
      <c r="E286" s="34">
        <v>1.8920989660400001E-2</v>
      </c>
      <c r="F286" s="34">
        <v>5.7028385340899997E-3</v>
      </c>
      <c r="G286" s="34">
        <v>1.51275186694E-2</v>
      </c>
      <c r="H286" s="34">
        <v>-4.0006355986199997E-3</v>
      </c>
      <c r="I286" s="34">
        <v>1.7595155422500001E-2</v>
      </c>
      <c r="J286" s="34">
        <v>-5.0615656699100004E-3</v>
      </c>
      <c r="K286" s="34">
        <v>2.80091545752E-2</v>
      </c>
      <c r="L286" s="34">
        <v>3.5351145497800003E-2</v>
      </c>
      <c r="M286" s="34">
        <v>1.12507117494E-2</v>
      </c>
      <c r="N286" s="34">
        <v>2.54277131793E-2</v>
      </c>
      <c r="O286" s="34">
        <v>2.1237674538E-2</v>
      </c>
      <c r="P286" s="34">
        <v>-3.33555018528E-2</v>
      </c>
      <c r="Q286" s="34">
        <v>6.3124706059800001E-2</v>
      </c>
      <c r="R286" s="34">
        <v>3.1027247081599998E-2</v>
      </c>
      <c r="S286" s="34">
        <v>-3.1496128149499998E-3</v>
      </c>
      <c r="T286" s="34">
        <v>-1.6140193680600001E-2</v>
      </c>
      <c r="U286" s="34">
        <v>5.0666684307899999E-3</v>
      </c>
      <c r="V286" s="34">
        <v>5.3992401161999999E-2</v>
      </c>
      <c r="W286" s="34">
        <v>3.4878755571800001E-2</v>
      </c>
    </row>
    <row r="287" spans="1:23" x14ac:dyDescent="0.35">
      <c r="A287" s="15">
        <v>34365</v>
      </c>
      <c r="B287" s="34">
        <v>1.5414413706600001E-2</v>
      </c>
      <c r="C287" s="34">
        <v>5.3746371435099997E-3</v>
      </c>
      <c r="D287" s="34">
        <v>3.5604454086100003E-2</v>
      </c>
      <c r="E287" s="34">
        <v>7.4502472107199997E-3</v>
      </c>
      <c r="F287" s="34">
        <v>1.6247903971000001E-3</v>
      </c>
      <c r="G287" s="34">
        <v>3.9570133831699997E-3</v>
      </c>
      <c r="H287" s="34">
        <v>1.44270298431E-2</v>
      </c>
      <c r="I287" s="34">
        <v>-1.7462648124700001E-2</v>
      </c>
      <c r="J287" s="34">
        <v>3.0073742678799999E-2</v>
      </c>
      <c r="K287" s="34">
        <v>4.1935618477800002E-2</v>
      </c>
      <c r="L287" s="34">
        <v>5.9684654123899998E-2</v>
      </c>
      <c r="M287" s="34">
        <v>3.8104427422099997E-2</v>
      </c>
      <c r="N287" s="34">
        <v>4.1596456871999997E-2</v>
      </c>
      <c r="O287" s="34">
        <v>-2.7951616636400001E-2</v>
      </c>
      <c r="P287" s="34">
        <v>3.88519403387E-2</v>
      </c>
      <c r="Q287" s="34">
        <v>2.48608303673E-2</v>
      </c>
      <c r="R287" s="34">
        <v>2.40856081364E-2</v>
      </c>
      <c r="S287" s="34">
        <v>-6.7821639706200001E-3</v>
      </c>
      <c r="T287" s="34">
        <v>-2.1602800198E-2</v>
      </c>
      <c r="U287" s="34">
        <v>1.54771040678E-2</v>
      </c>
      <c r="V287" s="34">
        <v>-1.6902485146700001E-2</v>
      </c>
      <c r="W287" s="34">
        <v>-2.7417516720499999E-2</v>
      </c>
    </row>
    <row r="288" spans="1:23" x14ac:dyDescent="0.35">
      <c r="A288" s="15">
        <v>34393</v>
      </c>
      <c r="B288" s="34">
        <v>3.9138474051500002E-3</v>
      </c>
      <c r="C288" s="34">
        <v>-1.0192674402800001E-3</v>
      </c>
      <c r="D288" s="34">
        <v>3.6105384326299999E-3</v>
      </c>
      <c r="E288" s="34">
        <v>-1.06337695689E-3</v>
      </c>
      <c r="F288" s="34">
        <v>4.1210048153899996E-3</v>
      </c>
      <c r="G288" s="34">
        <v>-9.8914102115800007E-4</v>
      </c>
      <c r="H288" s="34">
        <v>-4.5679856778900003E-3</v>
      </c>
      <c r="I288" s="34">
        <v>4.8428551868699996E-3</v>
      </c>
      <c r="J288" s="34">
        <v>-1.10168450061E-3</v>
      </c>
      <c r="K288" s="34">
        <v>-1.47438976542E-2</v>
      </c>
      <c r="L288" s="34">
        <v>5.9814018461999997E-3</v>
      </c>
      <c r="M288" s="34">
        <v>-1.9506762694699999E-2</v>
      </c>
      <c r="N288" s="34">
        <v>1.67705695207E-2</v>
      </c>
      <c r="O288" s="34">
        <v>2.61291604079E-2</v>
      </c>
      <c r="P288" s="34">
        <v>2.0187069111299999E-2</v>
      </c>
      <c r="Q288" s="34">
        <v>-3.6870218054800001E-2</v>
      </c>
      <c r="R288" s="34">
        <v>-2.6701518539500001E-2</v>
      </c>
      <c r="S288" s="34">
        <v>1.50438968502E-2</v>
      </c>
      <c r="T288" s="34">
        <v>1.48983467044E-2</v>
      </c>
      <c r="U288" s="34">
        <v>-4.7203735976999997E-3</v>
      </c>
      <c r="V288" s="34">
        <v>2.2742539332499999E-2</v>
      </c>
      <c r="W288" s="34">
        <v>1.1671035849E-2</v>
      </c>
    </row>
    <row r="289" spans="1:23" x14ac:dyDescent="0.35">
      <c r="A289" s="15">
        <v>34424</v>
      </c>
      <c r="B289" s="34">
        <v>2.5120585511899999E-2</v>
      </c>
      <c r="C289" s="34">
        <v>-2.7133941672900001E-2</v>
      </c>
      <c r="D289" s="34">
        <v>1.77094585273E-2</v>
      </c>
      <c r="E289" s="34">
        <v>-2.2903147814200001E-2</v>
      </c>
      <c r="F289" s="34">
        <v>3.0182321273499998E-2</v>
      </c>
      <c r="G289" s="34">
        <v>-3.0023537360400001E-2</v>
      </c>
      <c r="H289" s="34">
        <v>1.6980253950499999E-2</v>
      </c>
      <c r="I289" s="34">
        <v>-1.8371263765199999E-2</v>
      </c>
      <c r="J289" s="34">
        <v>3.25754412815E-3</v>
      </c>
      <c r="K289" s="34">
        <v>-2.7147605206999999E-2</v>
      </c>
      <c r="L289" s="34">
        <v>2.1938114084599999E-2</v>
      </c>
      <c r="M289" s="34">
        <v>-3.7975835448399997E-2</v>
      </c>
      <c r="N289" s="34">
        <v>2.7610018448100002E-2</v>
      </c>
      <c r="O289" s="34">
        <v>-6.9750637238999999E-3</v>
      </c>
      <c r="P289" s="34">
        <v>6.0126995327799998E-2</v>
      </c>
      <c r="Q289" s="34">
        <v>-3.2511110197099999E-2</v>
      </c>
      <c r="R289" s="34">
        <v>-1.46903916331E-2</v>
      </c>
      <c r="S289" s="34">
        <v>-6.8899058160900003E-3</v>
      </c>
      <c r="T289" s="34">
        <v>4.9344836508999998E-2</v>
      </c>
      <c r="U289" s="34">
        <v>-5.1542343387700001E-2</v>
      </c>
      <c r="V289" s="34">
        <v>4.0652843896300001E-2</v>
      </c>
      <c r="W289" s="34">
        <v>-1.4868484336800001E-2</v>
      </c>
    </row>
    <row r="290" spans="1:23" x14ac:dyDescent="0.35">
      <c r="A290" s="15">
        <v>34454</v>
      </c>
      <c r="B290" s="34">
        <v>1.71310360417E-2</v>
      </c>
      <c r="C290" s="34">
        <v>-8.8136397061700008E-3</v>
      </c>
      <c r="D290" s="34">
        <v>1.7583592707600001E-2</v>
      </c>
      <c r="E290" s="34">
        <v>-2.5518344503000002E-3</v>
      </c>
      <c r="F290" s="34">
        <v>1.6821943745100001E-2</v>
      </c>
      <c r="G290" s="34">
        <v>-1.30903986473E-2</v>
      </c>
      <c r="H290" s="34">
        <v>1.5710571235800001E-2</v>
      </c>
      <c r="I290" s="34">
        <v>3.5760947418799999E-3</v>
      </c>
      <c r="J290" s="34">
        <v>-8.3014127140599997E-3</v>
      </c>
      <c r="K290" s="34">
        <v>-1.03194698205E-4</v>
      </c>
      <c r="L290" s="34">
        <v>2.9952989918300001E-2</v>
      </c>
      <c r="M290" s="34">
        <v>1.3010773777999999E-3</v>
      </c>
      <c r="N290" s="34">
        <v>3.0329049602500002E-2</v>
      </c>
      <c r="O290" s="34">
        <v>-1.8153263584799999E-2</v>
      </c>
      <c r="P290" s="34">
        <v>5.2321027813500001E-3</v>
      </c>
      <c r="Q290" s="34">
        <v>-2.13547423214E-2</v>
      </c>
      <c r="R290" s="34">
        <v>6.5535229570900001E-3</v>
      </c>
      <c r="S290" s="34">
        <v>8.8388173220899993E-3</v>
      </c>
      <c r="T290" s="34">
        <v>1.8562555777899999E-2</v>
      </c>
      <c r="U290" s="34">
        <v>-8.1728307842000008E-3</v>
      </c>
      <c r="V290" s="34">
        <v>4.5455862955499998E-2</v>
      </c>
      <c r="W290" s="34">
        <v>-6.5877570192399995E-2</v>
      </c>
    </row>
    <row r="291" spans="1:23" x14ac:dyDescent="0.35">
      <c r="A291" s="15">
        <v>34485</v>
      </c>
      <c r="B291" s="34">
        <v>2.5711372455299999E-2</v>
      </c>
      <c r="C291" s="34">
        <v>-9.1947874251400007E-3</v>
      </c>
      <c r="D291" s="34">
        <v>1.17721494896E-2</v>
      </c>
      <c r="E291" s="34">
        <v>-1.9234075304400002E-2</v>
      </c>
      <c r="F291" s="34">
        <v>3.5231741424900001E-2</v>
      </c>
      <c r="G291" s="34">
        <v>-2.3380404574100001E-3</v>
      </c>
      <c r="H291" s="34">
        <v>1.16757088039E-2</v>
      </c>
      <c r="I291" s="34">
        <v>-2.15240079527E-2</v>
      </c>
      <c r="J291" s="34">
        <v>1.5955563738E-2</v>
      </c>
      <c r="K291" s="34">
        <v>-4.2653721353799997E-3</v>
      </c>
      <c r="L291" s="34">
        <v>4.3338476504299998E-3</v>
      </c>
      <c r="M291" s="34">
        <v>-2.0939695844E-2</v>
      </c>
      <c r="N291" s="34">
        <v>1.68299806152E-2</v>
      </c>
      <c r="O291" s="34">
        <v>-2.8445648687299999E-2</v>
      </c>
      <c r="P291" s="34">
        <v>-2.7783593693699999E-2</v>
      </c>
      <c r="Q291" s="34">
        <v>-2.4140130987400001E-2</v>
      </c>
      <c r="R291" s="34">
        <v>2.3088681652800001E-2</v>
      </c>
      <c r="S291" s="34">
        <v>-2.7179705865400001E-4</v>
      </c>
      <c r="T291" s="34">
        <v>3.9194785916099997E-2</v>
      </c>
      <c r="U291" s="34">
        <v>-7.9977582924500006E-3</v>
      </c>
      <c r="V291" s="34">
        <v>0.11332694279699999</v>
      </c>
      <c r="W291" s="34">
        <v>3.1575472165900002E-2</v>
      </c>
    </row>
    <row r="292" spans="1:23" x14ac:dyDescent="0.35">
      <c r="A292" s="15">
        <v>34515</v>
      </c>
      <c r="B292" s="34">
        <v>-1.40129269901E-3</v>
      </c>
      <c r="C292" s="34">
        <v>-4.3043196498699999E-3</v>
      </c>
      <c r="D292" s="34">
        <v>1.22542151111E-2</v>
      </c>
      <c r="E292" s="34">
        <v>-9.7460479637200004E-3</v>
      </c>
      <c r="F292" s="34">
        <v>-1.07278866662E-2</v>
      </c>
      <c r="G292" s="34">
        <v>-5.8766618162299999E-4</v>
      </c>
      <c r="H292" s="34">
        <v>3.3681290655099998E-2</v>
      </c>
      <c r="I292" s="34">
        <v>-2.5648859842000001E-2</v>
      </c>
      <c r="J292" s="34">
        <v>1.0475406765899999E-2</v>
      </c>
      <c r="K292" s="34">
        <v>-2.02595523136E-2</v>
      </c>
      <c r="L292" s="34">
        <v>-2.2211692073999999E-2</v>
      </c>
      <c r="M292" s="34">
        <v>-5.9810250902900004E-3</v>
      </c>
      <c r="N292" s="34">
        <v>2.55044183061E-2</v>
      </c>
      <c r="O292" s="34">
        <v>1.81684152106E-2</v>
      </c>
      <c r="P292" s="34">
        <v>-1.9183663333699998E-2</v>
      </c>
      <c r="Q292" s="34">
        <v>-2.8087712116900001E-2</v>
      </c>
      <c r="R292" s="34">
        <v>-3.6847221405100002E-2</v>
      </c>
      <c r="S292" s="34">
        <v>-2.39199881614E-3</v>
      </c>
      <c r="T292" s="34">
        <v>1.81262631383E-2</v>
      </c>
      <c r="U292" s="34">
        <v>9.9047842060300002E-3</v>
      </c>
      <c r="V292" s="34">
        <v>-2.9640730958699998E-2</v>
      </c>
      <c r="W292" s="34">
        <v>7.0865197078500005E-4</v>
      </c>
    </row>
    <row r="293" spans="1:23" x14ac:dyDescent="0.35">
      <c r="A293" s="15">
        <v>34546</v>
      </c>
      <c r="B293" s="34">
        <v>9.6071771601599996E-3</v>
      </c>
      <c r="C293" s="34">
        <v>1.63731532634E-3</v>
      </c>
      <c r="D293" s="34">
        <v>1.06419372277E-2</v>
      </c>
      <c r="E293" s="34">
        <v>-1.74613017242E-3</v>
      </c>
      <c r="F293" s="34">
        <v>8.9004449655499997E-3</v>
      </c>
      <c r="G293" s="34">
        <v>3.9481793978800002E-3</v>
      </c>
      <c r="H293" s="34">
        <v>1.4510494486300001E-2</v>
      </c>
      <c r="I293" s="34">
        <v>-2.4775988557099999E-3</v>
      </c>
      <c r="J293" s="34">
        <v>1.02665704394E-2</v>
      </c>
      <c r="K293" s="34">
        <v>1.81198665491E-2</v>
      </c>
      <c r="L293" s="34">
        <v>1.2278878989700001E-2</v>
      </c>
      <c r="M293" s="34">
        <v>-5.6215476938500002E-3</v>
      </c>
      <c r="N293" s="34">
        <v>3.60992425797E-3</v>
      </c>
      <c r="O293" s="34">
        <v>-1.5261954577099999E-2</v>
      </c>
      <c r="P293" s="34">
        <v>2.61240093799E-2</v>
      </c>
      <c r="Q293" s="34">
        <v>2.72127574579E-2</v>
      </c>
      <c r="R293" s="34">
        <v>1.21717534433E-2</v>
      </c>
      <c r="S293" s="34">
        <v>9.6998603795800005E-3</v>
      </c>
      <c r="T293" s="34">
        <v>9.6492866409500001E-4</v>
      </c>
      <c r="U293" s="34">
        <v>-4.5094736076399999E-4</v>
      </c>
      <c r="V293" s="34">
        <v>7.4460800258400002E-3</v>
      </c>
      <c r="W293" s="34">
        <v>-1.91191570938E-2</v>
      </c>
    </row>
    <row r="294" spans="1:23" x14ac:dyDescent="0.35">
      <c r="A294" s="15">
        <v>34577</v>
      </c>
      <c r="B294" s="34">
        <v>7.3674090658099999E-3</v>
      </c>
      <c r="C294" s="34">
        <v>4.9197711251200002E-3</v>
      </c>
      <c r="D294" s="34">
        <v>5.0355501279500002E-4</v>
      </c>
      <c r="E294" s="34">
        <v>6.73378902974E-3</v>
      </c>
      <c r="F294" s="34">
        <v>1.2055362138899999E-2</v>
      </c>
      <c r="G294" s="34">
        <v>3.6808125539E-3</v>
      </c>
      <c r="H294" s="34">
        <v>-3.7448276968299998E-2</v>
      </c>
      <c r="I294" s="34">
        <v>1.9644755330699998E-2</v>
      </c>
      <c r="J294" s="34">
        <v>4.6444170258400003E-2</v>
      </c>
      <c r="K294" s="34">
        <v>-7.9653724267399993E-3</v>
      </c>
      <c r="L294" s="34">
        <v>-4.5683908249699997E-3</v>
      </c>
      <c r="M294" s="34">
        <v>3.9298740710699996E-3</v>
      </c>
      <c r="N294" s="34">
        <v>1.53718327803E-2</v>
      </c>
      <c r="O294" s="34">
        <v>6.2379537054200003E-3</v>
      </c>
      <c r="P294" s="34">
        <v>1.0446302881299999E-2</v>
      </c>
      <c r="Q294" s="34">
        <v>-1.5473997047000001E-2</v>
      </c>
      <c r="R294" s="34">
        <v>3.1862106478499999E-3</v>
      </c>
      <c r="S294" s="34">
        <v>4.6762725495600004E-3</v>
      </c>
      <c r="T294" s="34">
        <v>1.7126002768600001E-3</v>
      </c>
      <c r="U294" s="34">
        <v>-3.9347931780199996E-3</v>
      </c>
      <c r="V294" s="34">
        <v>6.2524238909399996E-2</v>
      </c>
      <c r="W294" s="34">
        <v>4.2863788254600001E-2</v>
      </c>
    </row>
    <row r="295" spans="1:23" x14ac:dyDescent="0.35">
      <c r="A295" s="15">
        <v>34607</v>
      </c>
      <c r="B295" s="34">
        <v>4.2619090253000003E-3</v>
      </c>
      <c r="C295" s="34">
        <v>1.26623347425E-2</v>
      </c>
      <c r="D295" s="34">
        <v>-1.01014000423E-2</v>
      </c>
      <c r="E295" s="34">
        <v>1.48260265852E-2</v>
      </c>
      <c r="F295" s="34">
        <v>1.4071925141999999E-2</v>
      </c>
      <c r="G295" s="34">
        <v>1.11845518897E-2</v>
      </c>
      <c r="H295" s="34">
        <v>-1.9418384798799999E-2</v>
      </c>
      <c r="I295" s="34">
        <v>2.2667463218900001E-2</v>
      </c>
      <c r="J295" s="34">
        <v>-1.015390434E-2</v>
      </c>
      <c r="K295" s="34">
        <v>1.69626597773E-2</v>
      </c>
      <c r="L295" s="34">
        <v>-1.9760259030200001E-2</v>
      </c>
      <c r="M295" s="34">
        <v>9.1653540299900006E-3</v>
      </c>
      <c r="N295" s="34">
        <v>1.4652164521999999E-2</v>
      </c>
      <c r="O295" s="34">
        <v>8.5960847856300007E-3</v>
      </c>
      <c r="P295" s="34">
        <v>-2.8939947454400001E-3</v>
      </c>
      <c r="Q295" s="34">
        <v>-6.3420818453600002E-3</v>
      </c>
      <c r="R295" s="34">
        <v>2.53976908535E-3</v>
      </c>
      <c r="S295" s="34">
        <v>-3.9534706644E-3</v>
      </c>
      <c r="T295" s="34">
        <v>3.3598368293400002E-2</v>
      </c>
      <c r="U295" s="34">
        <v>1.25436889509E-2</v>
      </c>
      <c r="V295" s="34">
        <v>-5.3163477851900004E-4</v>
      </c>
      <c r="W295" s="34">
        <v>5.7327377742000002E-2</v>
      </c>
    </row>
    <row r="296" spans="1:23" x14ac:dyDescent="0.35">
      <c r="A296" s="15">
        <v>34638</v>
      </c>
      <c r="B296" s="34">
        <v>-1.9735522841099998E-3</v>
      </c>
      <c r="C296" s="34">
        <v>2.5736363686500001E-3</v>
      </c>
      <c r="D296" s="34">
        <v>-7.1332190329300004E-3</v>
      </c>
      <c r="E296" s="34">
        <v>1.0205116801100001E-2</v>
      </c>
      <c r="F296" s="34">
        <v>1.5504555698200001E-3</v>
      </c>
      <c r="G296" s="34">
        <v>-2.6385988958400001E-3</v>
      </c>
      <c r="H296" s="34">
        <v>-2.0500238184699999E-2</v>
      </c>
      <c r="I296" s="34">
        <v>7.4795347645000001E-3</v>
      </c>
      <c r="J296" s="34">
        <v>-2.4471441076399998E-3</v>
      </c>
      <c r="K296" s="34">
        <v>7.04482057068E-3</v>
      </c>
      <c r="L296" s="34">
        <v>-8.9796366579999991E-3</v>
      </c>
      <c r="M296" s="34">
        <v>1.62381433526E-3</v>
      </c>
      <c r="N296" s="34">
        <v>9.2931483096499994E-3</v>
      </c>
      <c r="O296" s="34">
        <v>2.7428112369500001E-2</v>
      </c>
      <c r="P296" s="34">
        <v>-2.1189291570300001E-2</v>
      </c>
      <c r="Q296" s="34">
        <v>3.7502415176699998E-3</v>
      </c>
      <c r="R296" s="34">
        <v>-8.6023230666899993E-3</v>
      </c>
      <c r="S296" s="34">
        <v>9.5891969280799995E-3</v>
      </c>
      <c r="T296" s="34">
        <v>7.7492957977500004E-3</v>
      </c>
      <c r="U296" s="34">
        <v>-2.2499695536500001E-2</v>
      </c>
      <c r="V296" s="34">
        <v>2.83079169799E-2</v>
      </c>
      <c r="W296" s="34">
        <v>2.21111389749E-2</v>
      </c>
    </row>
    <row r="297" spans="1:23" x14ac:dyDescent="0.35">
      <c r="A297" s="15">
        <v>34668</v>
      </c>
      <c r="B297" s="34">
        <v>1.00614140419E-2</v>
      </c>
      <c r="C297" s="34">
        <v>-4.7756678310600003E-3</v>
      </c>
      <c r="D297" s="34">
        <v>4.2570755389900001E-3</v>
      </c>
      <c r="E297" s="34">
        <v>-9.6924447066399997E-3</v>
      </c>
      <c r="F297" s="34">
        <v>1.40257271394E-2</v>
      </c>
      <c r="G297" s="34">
        <v>-1.4175516640600001E-3</v>
      </c>
      <c r="H297" s="34">
        <v>8.3531989731799993E-3</v>
      </c>
      <c r="I297" s="34">
        <v>-7.3300651187399998E-3</v>
      </c>
      <c r="J297" s="34">
        <v>-9.9876726367700008E-3</v>
      </c>
      <c r="K297" s="34">
        <v>5.3278315959699998E-3</v>
      </c>
      <c r="L297" s="34">
        <v>1.06658187671E-2</v>
      </c>
      <c r="M297" s="34">
        <v>-2.4273392097699999E-2</v>
      </c>
      <c r="N297" s="34">
        <v>4.5665219960300003E-3</v>
      </c>
      <c r="O297" s="34">
        <v>-9.9491306155899996E-3</v>
      </c>
      <c r="P297" s="34">
        <v>3.3737064651200001E-2</v>
      </c>
      <c r="Q297" s="34">
        <v>-5.2336315390799998E-2</v>
      </c>
      <c r="R297" s="34">
        <v>2.8013200988999998E-2</v>
      </c>
      <c r="S297" s="34">
        <v>-5.7742642908499998E-3</v>
      </c>
      <c r="T297" s="34">
        <v>-4.3735689429800001E-3</v>
      </c>
      <c r="U297" s="34">
        <v>-6.8013667595800001E-3</v>
      </c>
      <c r="V297" s="34">
        <v>1.7351569538900002E-2</v>
      </c>
      <c r="W297" s="34">
        <v>7.4809581939699998E-2</v>
      </c>
    </row>
    <row r="298" spans="1:23" x14ac:dyDescent="0.35">
      <c r="A298" s="15">
        <v>34699</v>
      </c>
      <c r="B298" s="34">
        <v>-6.6286037432400002E-3</v>
      </c>
      <c r="C298" s="34">
        <v>5.6973649432600004E-3</v>
      </c>
      <c r="D298" s="34">
        <v>-6.7713130371100001E-4</v>
      </c>
      <c r="E298" s="34">
        <v>9.6220088416499993E-3</v>
      </c>
      <c r="F298" s="34">
        <v>-1.0693408049499999E-2</v>
      </c>
      <c r="G298" s="34">
        <v>3.0168670361099999E-3</v>
      </c>
      <c r="H298" s="34">
        <v>-9.8076256118600005E-3</v>
      </c>
      <c r="I298" s="34">
        <v>1.9380257597399999E-2</v>
      </c>
      <c r="J298" s="34">
        <v>1.2823391775700001E-2</v>
      </c>
      <c r="K298" s="34">
        <v>2.4986314896800001E-2</v>
      </c>
      <c r="L298" s="34">
        <v>-1.09741432247E-2</v>
      </c>
      <c r="M298" s="34">
        <v>-1.07738919201E-2</v>
      </c>
      <c r="N298" s="34">
        <v>1.14765458767E-2</v>
      </c>
      <c r="O298" s="34">
        <v>5.6795547402099999E-3</v>
      </c>
      <c r="P298" s="34">
        <v>-2.5381645487000001E-2</v>
      </c>
      <c r="Q298" s="34">
        <v>2.2879383683399999E-2</v>
      </c>
      <c r="R298" s="34">
        <v>-4.5811099235799997E-3</v>
      </c>
      <c r="S298" s="34">
        <v>2.2960884427500002E-2</v>
      </c>
      <c r="T298" s="34">
        <v>-1.30550471263E-2</v>
      </c>
      <c r="U298" s="34">
        <v>-1.7218455426899999E-2</v>
      </c>
      <c r="V298" s="34">
        <v>-2.1367637288199999E-3</v>
      </c>
      <c r="W298" s="34">
        <v>-1.25251418234E-3</v>
      </c>
    </row>
    <row r="299" spans="1:23" x14ac:dyDescent="0.35">
      <c r="A299" s="15">
        <v>34730</v>
      </c>
      <c r="B299" s="34">
        <v>6.6609369220099997E-3</v>
      </c>
      <c r="C299" s="34">
        <v>1.79897892433E-3</v>
      </c>
      <c r="D299" s="34">
        <v>1.7333932357700001E-2</v>
      </c>
      <c r="E299" s="34">
        <v>-1.4776360469200001E-2</v>
      </c>
      <c r="F299" s="34">
        <v>-6.2862683694300001E-4</v>
      </c>
      <c r="G299" s="34">
        <v>1.31197926606E-2</v>
      </c>
      <c r="H299" s="34">
        <v>2.9349175266000001E-2</v>
      </c>
      <c r="I299" s="34">
        <v>-3.4197839943599997E-2</v>
      </c>
      <c r="J299" s="34">
        <v>-7.9720575541100003E-3</v>
      </c>
      <c r="K299" s="34">
        <v>7.2247053251399997E-3</v>
      </c>
      <c r="L299" s="34">
        <v>2.2470619300100001E-2</v>
      </c>
      <c r="M299" s="34">
        <v>2.86641986447E-2</v>
      </c>
      <c r="N299" s="34">
        <v>1.8777508340700001E-2</v>
      </c>
      <c r="O299" s="34">
        <v>-6.12165769453E-2</v>
      </c>
      <c r="P299" s="34">
        <v>-1.45239180896E-2</v>
      </c>
      <c r="Q299" s="34">
        <v>3.8829110388E-2</v>
      </c>
      <c r="R299" s="34">
        <v>-1.5094470905999999E-2</v>
      </c>
      <c r="S299" s="34">
        <v>-8.3283512106899996E-3</v>
      </c>
      <c r="T299" s="34">
        <v>1.6394195263899999E-2</v>
      </c>
      <c r="U299" s="34">
        <v>1.1652300734899999E-2</v>
      </c>
      <c r="V299" s="34">
        <v>-4.8219202911399996E-3</v>
      </c>
      <c r="W299" s="34">
        <v>3.7318925591699997E-2</v>
      </c>
    </row>
    <row r="300" spans="1:23" x14ac:dyDescent="0.35">
      <c r="A300" s="15">
        <v>34758</v>
      </c>
      <c r="B300" s="34">
        <v>-3.4249715743900002E-3</v>
      </c>
      <c r="C300" s="34">
        <v>-9.8418948166499997E-3</v>
      </c>
      <c r="D300" s="34">
        <v>-3.6147288345000001E-3</v>
      </c>
      <c r="E300" s="34">
        <v>2.8917214212200002E-4</v>
      </c>
      <c r="F300" s="34">
        <v>-3.2953690036199999E-3</v>
      </c>
      <c r="G300" s="34">
        <v>-1.67613261035E-2</v>
      </c>
      <c r="H300" s="34">
        <v>-9.13063868664E-3</v>
      </c>
      <c r="I300" s="34">
        <v>1.0024258213400001E-3</v>
      </c>
      <c r="J300" s="34">
        <v>-3.8986233748699998E-4</v>
      </c>
      <c r="K300" s="34">
        <v>-1.42949074469E-2</v>
      </c>
      <c r="L300" s="34">
        <v>-2.3724188144799999E-2</v>
      </c>
      <c r="M300" s="34">
        <v>-9.9480614991800005E-3</v>
      </c>
      <c r="N300" s="34">
        <v>2.5243141950399998E-2</v>
      </c>
      <c r="O300" s="34">
        <v>2.5738364174300001E-2</v>
      </c>
      <c r="P300" s="34">
        <v>1.9448490260099999E-2</v>
      </c>
      <c r="Q300" s="34">
        <v>-4.9929145188500001E-2</v>
      </c>
      <c r="R300" s="34">
        <v>-1.1731265033700001E-2</v>
      </c>
      <c r="S300" s="34">
        <v>5.4787826054899999E-3</v>
      </c>
      <c r="T300" s="34">
        <v>2.9509103731100001E-3</v>
      </c>
      <c r="U300" s="34">
        <v>-1.42449967323E-2</v>
      </c>
      <c r="V300" s="34">
        <v>-2.6223764101599999E-2</v>
      </c>
      <c r="W300" s="34">
        <v>-3.8161212442199999E-2</v>
      </c>
    </row>
    <row r="301" spans="1:23" x14ac:dyDescent="0.35">
      <c r="A301" s="15">
        <v>34789</v>
      </c>
      <c r="B301" s="34">
        <v>-1.30230858034E-2</v>
      </c>
      <c r="C301" s="34">
        <v>1.0933809221899999E-2</v>
      </c>
      <c r="D301" s="34">
        <v>-1.6675884048800001E-2</v>
      </c>
      <c r="E301" s="34">
        <v>-1.0598622719E-2</v>
      </c>
      <c r="F301" s="34">
        <v>-1.0528256130800001E-2</v>
      </c>
      <c r="G301" s="34">
        <v>2.56402743809E-2</v>
      </c>
      <c r="H301" s="34">
        <v>-2.2903296024399999E-2</v>
      </c>
      <c r="I301" s="34">
        <v>1.25471066728E-2</v>
      </c>
      <c r="J301" s="34">
        <v>2.9854515074599999E-3</v>
      </c>
      <c r="K301" s="34">
        <v>-3.9670727874799999E-2</v>
      </c>
      <c r="L301" s="34">
        <v>-4.5780009126999997E-2</v>
      </c>
      <c r="M301" s="34">
        <v>-1.4598021810899999E-2</v>
      </c>
      <c r="N301" s="34">
        <v>8.1276265888299993E-3</v>
      </c>
      <c r="O301" s="34">
        <v>-1.00947903714E-2</v>
      </c>
      <c r="P301" s="34">
        <v>1.50073328517E-2</v>
      </c>
      <c r="Q301" s="34">
        <v>-8.9785683832800008E-3</v>
      </c>
      <c r="R301" s="34">
        <v>-8.5605736813800001E-2</v>
      </c>
      <c r="S301" s="34">
        <v>3.6716066046299997E-2</v>
      </c>
      <c r="T301" s="34">
        <v>2.38366553921E-2</v>
      </c>
      <c r="U301" s="34">
        <v>4.5890199065500001E-2</v>
      </c>
      <c r="V301" s="34">
        <v>2.51143408286E-2</v>
      </c>
      <c r="W301" s="34">
        <v>-2.1621153580499999E-2</v>
      </c>
    </row>
    <row r="302" spans="1:23" x14ac:dyDescent="0.35">
      <c r="A302" s="15">
        <v>34819</v>
      </c>
      <c r="B302" s="34">
        <v>9.6269962312200003E-3</v>
      </c>
      <c r="C302" s="34">
        <v>3.5014785101900002E-3</v>
      </c>
      <c r="D302" s="34">
        <v>1.5827946691399999E-2</v>
      </c>
      <c r="E302" s="34">
        <v>6.4839204450699997E-3</v>
      </c>
      <c r="F302" s="34">
        <v>5.3918005902600001E-3</v>
      </c>
      <c r="G302" s="34">
        <v>1.46449641153E-3</v>
      </c>
      <c r="H302" s="34">
        <v>2.1061771891799998E-2</v>
      </c>
      <c r="I302" s="34">
        <v>5.3135755693399997E-3</v>
      </c>
      <c r="J302" s="34">
        <v>2.16646326379E-2</v>
      </c>
      <c r="K302" s="34">
        <v>1.6085774400600002E-2</v>
      </c>
      <c r="L302" s="34">
        <v>1.65265568168E-2</v>
      </c>
      <c r="M302" s="34">
        <v>-5.5056792240000003E-3</v>
      </c>
      <c r="N302" s="34">
        <v>2.0059975249E-3</v>
      </c>
      <c r="O302" s="34">
        <v>1.3293903922499999E-2</v>
      </c>
      <c r="P302" s="34">
        <v>8.7612080220300006E-3</v>
      </c>
      <c r="Q302" s="34">
        <v>1.6476629027900001E-2</v>
      </c>
      <c r="R302" s="34">
        <v>6.7691763600299997E-3</v>
      </c>
      <c r="S302" s="34">
        <v>-1.13946925432E-2</v>
      </c>
      <c r="T302" s="34">
        <v>3.5230261168099999E-3</v>
      </c>
      <c r="U302" s="34">
        <v>-5.3968592512500003E-3</v>
      </c>
      <c r="V302" s="34">
        <v>4.44309896023E-3</v>
      </c>
      <c r="W302" s="34">
        <v>3.3652415026999997E-2</v>
      </c>
    </row>
    <row r="303" spans="1:23" x14ac:dyDescent="0.35">
      <c r="A303" s="15">
        <v>34850</v>
      </c>
      <c r="B303" s="34">
        <v>2.09771050975E-3</v>
      </c>
      <c r="C303" s="34">
        <v>-5.7058113564799999E-3</v>
      </c>
      <c r="D303" s="34">
        <v>1.2793875803300001E-2</v>
      </c>
      <c r="E303" s="34">
        <v>-5.2672347517400001E-3</v>
      </c>
      <c r="F303" s="34">
        <v>-5.2076780621200004E-3</v>
      </c>
      <c r="G303" s="34">
        <v>-6.0053553919499998E-3</v>
      </c>
      <c r="H303" s="34">
        <v>1.520416802E-2</v>
      </c>
      <c r="I303" s="34">
        <v>-2.36480944582E-2</v>
      </c>
      <c r="J303" s="34">
        <v>1.53746068405E-2</v>
      </c>
      <c r="K303" s="34">
        <v>5.4292791849299997E-3</v>
      </c>
      <c r="L303" s="34">
        <v>8.4875445509700002E-3</v>
      </c>
      <c r="M303" s="34">
        <v>-1.51422586572E-2</v>
      </c>
      <c r="N303" s="34">
        <v>1.21125110685E-2</v>
      </c>
      <c r="O303" s="34">
        <v>2.2052828894700002E-2</v>
      </c>
      <c r="P303" s="34">
        <v>2.28863115491E-4</v>
      </c>
      <c r="Q303" s="34">
        <v>2.43281175052E-2</v>
      </c>
      <c r="R303" s="34">
        <v>9.4816409356199994E-3</v>
      </c>
      <c r="S303" s="34">
        <v>-1.37135775846E-2</v>
      </c>
      <c r="T303" s="34">
        <v>-1.7679621578100001E-2</v>
      </c>
      <c r="U303" s="34">
        <v>-8.6556651786499992E-3</v>
      </c>
      <c r="V303" s="34">
        <v>-6.1034660048999998E-3</v>
      </c>
      <c r="W303" s="34">
        <v>-1.2453180596999999E-2</v>
      </c>
    </row>
    <row r="304" spans="1:23" x14ac:dyDescent="0.35">
      <c r="A304" s="15">
        <v>34880</v>
      </c>
      <c r="B304" s="34">
        <v>-1.76762567505E-2</v>
      </c>
      <c r="C304" s="34">
        <v>2.32797509295E-2</v>
      </c>
      <c r="D304" s="34">
        <v>-3.1934171932899998E-2</v>
      </c>
      <c r="E304" s="34">
        <v>3.05638598552E-2</v>
      </c>
      <c r="F304" s="34">
        <v>-7.9382237477500003E-3</v>
      </c>
      <c r="G304" s="34">
        <v>1.8304767405800001E-2</v>
      </c>
      <c r="H304" s="34">
        <v>-4.8680733778499997E-2</v>
      </c>
      <c r="I304" s="34">
        <v>4.2389519262999997E-2</v>
      </c>
      <c r="J304" s="34">
        <v>-2.7408026688099999E-2</v>
      </c>
      <c r="K304" s="34">
        <v>4.0228083839199999E-2</v>
      </c>
      <c r="L304" s="34">
        <v>-3.2844402124199999E-2</v>
      </c>
      <c r="M304" s="34">
        <v>2.70541833235E-2</v>
      </c>
      <c r="N304" s="34">
        <v>-1.17459156311E-2</v>
      </c>
      <c r="O304" s="34">
        <v>8.8765395932899997E-3</v>
      </c>
      <c r="P304" s="34">
        <v>-3.4505409605299998E-2</v>
      </c>
      <c r="Q304" s="34">
        <v>3.8396327802600001E-2</v>
      </c>
      <c r="R304" s="34">
        <v>-5.3548660706399997E-3</v>
      </c>
      <c r="S304" s="34">
        <v>1.1436047348800001E-2</v>
      </c>
      <c r="T304" s="34">
        <v>-7.5081610374499997E-4</v>
      </c>
      <c r="U304" s="34">
        <v>2.33390821041E-2</v>
      </c>
      <c r="V304" s="34">
        <v>-7.4263365048499999E-3</v>
      </c>
      <c r="W304" s="34">
        <v>-1.80168026601E-3</v>
      </c>
    </row>
    <row r="305" spans="1:23" x14ac:dyDescent="0.35">
      <c r="A305" s="15">
        <v>34911</v>
      </c>
      <c r="B305" s="34">
        <v>9.94311589617E-3</v>
      </c>
      <c r="C305" s="34">
        <v>-2.09962553414E-2</v>
      </c>
      <c r="D305" s="34">
        <v>-2.7585585736600001E-3</v>
      </c>
      <c r="E305" s="34">
        <v>-3.7965226619599999E-3</v>
      </c>
      <c r="F305" s="34">
        <v>1.86182499249E-2</v>
      </c>
      <c r="G305" s="34">
        <v>-3.27435243025E-2</v>
      </c>
      <c r="H305" s="34">
        <v>-4.6962237219899998E-2</v>
      </c>
      <c r="I305" s="34">
        <v>3.9148422702200002E-2</v>
      </c>
      <c r="J305" s="34">
        <v>2.6923711216400002E-2</v>
      </c>
      <c r="K305" s="34">
        <v>-3.9570471327699999E-3</v>
      </c>
      <c r="L305" s="34">
        <v>9.2976432496999998E-3</v>
      </c>
      <c r="M305" s="34">
        <v>-5.7921847602100001E-4</v>
      </c>
      <c r="N305" s="34">
        <v>1.5943150760999999E-2</v>
      </c>
      <c r="O305" s="34">
        <v>-6.7702651002500003E-2</v>
      </c>
      <c r="P305" s="34">
        <v>-4.7265346279600001E-3</v>
      </c>
      <c r="Q305" s="34">
        <v>-1.8308291082600001E-2</v>
      </c>
      <c r="R305" s="34">
        <v>3.2096139943900003E-2</v>
      </c>
      <c r="S305" s="34">
        <v>-2.4361426136100001E-2</v>
      </c>
      <c r="T305" s="34">
        <v>2.7059906507299999E-2</v>
      </c>
      <c r="U305" s="34">
        <v>-4.3696667749400002E-2</v>
      </c>
      <c r="V305" s="34">
        <v>-1.1052833988200001E-2</v>
      </c>
      <c r="W305" s="34">
        <v>-3.3606303835600003E-2</v>
      </c>
    </row>
    <row r="306" spans="1:23" x14ac:dyDescent="0.35">
      <c r="A306" s="15">
        <v>34942</v>
      </c>
      <c r="B306" s="34">
        <v>9.9490737910299994E-3</v>
      </c>
      <c r="C306" s="34">
        <v>-1.6195139733400001E-2</v>
      </c>
      <c r="D306" s="34">
        <v>-7.7671552303700004E-3</v>
      </c>
      <c r="E306" s="34">
        <v>-5.1379757993899999E-3</v>
      </c>
      <c r="F306" s="34">
        <v>2.2049105295499999E-2</v>
      </c>
      <c r="G306" s="34">
        <v>-2.37470872607E-2</v>
      </c>
      <c r="H306" s="34">
        <v>9.06719042773E-3</v>
      </c>
      <c r="I306" s="34">
        <v>-2.8103202328999999E-3</v>
      </c>
      <c r="J306" s="34">
        <v>-3.1010385820899999E-2</v>
      </c>
      <c r="K306" s="34">
        <v>2.4503331375399999E-2</v>
      </c>
      <c r="L306" s="34">
        <v>-1.9936973651899999E-2</v>
      </c>
      <c r="M306" s="34">
        <v>3.6414734452899999E-3</v>
      </c>
      <c r="N306" s="34">
        <v>5.7953159557999996E-3</v>
      </c>
      <c r="O306" s="34">
        <v>-4.7653713834400001E-2</v>
      </c>
      <c r="P306" s="34">
        <v>-1.8394446662100002E-2</v>
      </c>
      <c r="Q306" s="34">
        <v>-6.6502289282999996E-3</v>
      </c>
      <c r="R306" s="34">
        <v>6.2158176100699999E-2</v>
      </c>
      <c r="S306" s="34">
        <v>-5.9905829022999998E-2</v>
      </c>
      <c r="T306" s="34">
        <v>4.6697090047099999E-3</v>
      </c>
      <c r="U306" s="34">
        <v>-3.2930216261000001E-3</v>
      </c>
      <c r="V306" s="34">
        <v>2.7210997642399998E-2</v>
      </c>
      <c r="W306" s="34">
        <v>-2.2692975410299999E-2</v>
      </c>
    </row>
    <row r="307" spans="1:23" x14ac:dyDescent="0.35">
      <c r="A307" s="15">
        <v>34972</v>
      </c>
      <c r="B307" s="34">
        <v>-1.41128831104E-2</v>
      </c>
      <c r="C307" s="34">
        <v>3.1717769996300001E-2</v>
      </c>
      <c r="D307" s="34">
        <v>-1.9093150873100002E-2</v>
      </c>
      <c r="E307" s="34">
        <v>3.4392512815799997E-2</v>
      </c>
      <c r="F307" s="34">
        <v>-1.0711403215499999E-2</v>
      </c>
      <c r="G307" s="34">
        <v>2.9890943737500002E-2</v>
      </c>
      <c r="H307" s="34">
        <v>-1.029887757E-2</v>
      </c>
      <c r="I307" s="34">
        <v>3.0688540271899999E-2</v>
      </c>
      <c r="J307" s="34">
        <v>-3.4103723831500003E-2</v>
      </c>
      <c r="K307" s="34">
        <v>3.5052710645199998E-2</v>
      </c>
      <c r="L307" s="34">
        <v>-1.69940229633E-2</v>
      </c>
      <c r="M307" s="34">
        <v>5.6397370619799998E-2</v>
      </c>
      <c r="N307" s="34">
        <v>-1.9430596384899999E-2</v>
      </c>
      <c r="O307" s="34">
        <v>1.2412317454E-2</v>
      </c>
      <c r="P307" s="34">
        <v>-3.8679053401200002E-2</v>
      </c>
      <c r="Q307" s="34">
        <v>3.8642121623900003E-2</v>
      </c>
      <c r="R307" s="34">
        <v>5.3079588062600004E-3</v>
      </c>
      <c r="S307" s="34">
        <v>2.6920281341299999E-2</v>
      </c>
      <c r="T307" s="34">
        <v>-1.94265922493E-2</v>
      </c>
      <c r="U307" s="34">
        <v>1.93238251881E-2</v>
      </c>
      <c r="V307" s="34">
        <v>8.3896630838500002E-3</v>
      </c>
      <c r="W307" s="34">
        <v>5.7937485698400001E-2</v>
      </c>
    </row>
    <row r="308" spans="1:23" x14ac:dyDescent="0.35">
      <c r="A308" s="15">
        <v>35003</v>
      </c>
      <c r="B308" s="34">
        <v>2.6471681172300001E-3</v>
      </c>
      <c r="C308" s="34">
        <v>1.37049489076E-2</v>
      </c>
      <c r="D308" s="34">
        <v>-1.48979092267E-2</v>
      </c>
      <c r="E308" s="34">
        <v>3.0128489669800002E-2</v>
      </c>
      <c r="F308" s="34">
        <v>1.4630304503300001E-2</v>
      </c>
      <c r="G308" s="34">
        <v>2.4878123263699999E-3</v>
      </c>
      <c r="H308" s="34">
        <v>-1.6348041652599999E-2</v>
      </c>
      <c r="I308" s="34">
        <v>2.1737642108699998E-2</v>
      </c>
      <c r="J308" s="34">
        <v>-2.8706698139000002E-2</v>
      </c>
      <c r="K308" s="34">
        <v>4.5554132713499999E-2</v>
      </c>
      <c r="L308" s="34">
        <v>-1.31826038515E-2</v>
      </c>
      <c r="M308" s="34">
        <v>3.1246088577000002E-2</v>
      </c>
      <c r="N308" s="34">
        <v>-1.5785938456700001E-3</v>
      </c>
      <c r="O308" s="34">
        <v>2.5620576043500001E-2</v>
      </c>
      <c r="P308" s="34">
        <v>-9.4681898744599993E-3</v>
      </c>
      <c r="Q308" s="34">
        <v>3.4496186056900001E-3</v>
      </c>
      <c r="R308" s="34">
        <v>2.3920189394100001E-2</v>
      </c>
      <c r="S308" s="34">
        <v>2.77615541385E-2</v>
      </c>
      <c r="T308" s="34">
        <v>2.0464005160699999E-2</v>
      </c>
      <c r="U308" s="34">
        <v>-1.3939515727399999E-2</v>
      </c>
      <c r="V308" s="34">
        <v>2.2118894484500001E-3</v>
      </c>
      <c r="W308" s="34">
        <v>-5.1190563223100002E-3</v>
      </c>
    </row>
    <row r="309" spans="1:23" x14ac:dyDescent="0.35">
      <c r="A309" s="15">
        <v>35033</v>
      </c>
      <c r="B309" s="34">
        <v>1.54438847468E-3</v>
      </c>
      <c r="C309" s="34">
        <v>2.77060799393E-3</v>
      </c>
      <c r="D309" s="34">
        <v>2.9921175924400001E-3</v>
      </c>
      <c r="E309" s="34">
        <v>-1.7530315941999999E-3</v>
      </c>
      <c r="F309" s="34">
        <v>5.5560198327E-4</v>
      </c>
      <c r="G309" s="34">
        <v>5.8602147869599996E-3</v>
      </c>
      <c r="H309" s="34">
        <v>2.26432420032E-3</v>
      </c>
      <c r="I309" s="34">
        <v>-1.7533483023E-2</v>
      </c>
      <c r="J309" s="34">
        <v>-6.03856145016E-3</v>
      </c>
      <c r="K309" s="34">
        <v>1.30901186335E-2</v>
      </c>
      <c r="L309" s="34">
        <v>5.1386702651499997E-3</v>
      </c>
      <c r="M309" s="34">
        <v>1.79418997344E-2</v>
      </c>
      <c r="N309" s="34">
        <v>1.0157972045399999E-2</v>
      </c>
      <c r="O309" s="34">
        <v>-1.7741554595799999E-2</v>
      </c>
      <c r="P309" s="34">
        <v>-2.7582413733200001E-2</v>
      </c>
      <c r="Q309" s="34">
        <v>2.7734633512699999E-2</v>
      </c>
      <c r="R309" s="34">
        <v>3.2159906074699998E-3</v>
      </c>
      <c r="S309" s="34">
        <v>-4.8204171571800004E-3</v>
      </c>
      <c r="T309" s="34">
        <v>-9.5968481194500001E-3</v>
      </c>
      <c r="U309" s="34">
        <v>1.3943748675700001E-3</v>
      </c>
      <c r="V309" s="34">
        <v>5.2562924016899999E-2</v>
      </c>
      <c r="W309" s="34">
        <v>1.9547338768400001E-2</v>
      </c>
    </row>
    <row r="310" spans="1:23" x14ac:dyDescent="0.35">
      <c r="A310" s="15">
        <v>35064</v>
      </c>
      <c r="B310" s="34">
        <v>1.44309706615E-2</v>
      </c>
      <c r="C310" s="34">
        <v>-6.80712702221E-3</v>
      </c>
      <c r="D310" s="34">
        <v>1.65578785836E-2</v>
      </c>
      <c r="E310" s="34">
        <v>-1.3292926039500001E-2</v>
      </c>
      <c r="F310" s="34">
        <v>1.2978310909E-2</v>
      </c>
      <c r="G310" s="34">
        <v>-2.3773822754099999E-3</v>
      </c>
      <c r="H310" s="34">
        <v>1.6772670196100001E-2</v>
      </c>
      <c r="I310" s="34">
        <v>-1.03536353319E-2</v>
      </c>
      <c r="J310" s="34">
        <v>2.0747818302199999E-2</v>
      </c>
      <c r="K310" s="34">
        <v>-1.66502328966E-2</v>
      </c>
      <c r="L310" s="34">
        <v>-7.7272610062899998E-4</v>
      </c>
      <c r="M310" s="34">
        <v>1.9390349143900001E-2</v>
      </c>
      <c r="N310" s="34">
        <v>3.3100882079700002E-2</v>
      </c>
      <c r="O310" s="34">
        <v>-5.3572757271599998E-2</v>
      </c>
      <c r="P310" s="34">
        <v>1.9612930355399998E-2</v>
      </c>
      <c r="Q310" s="34">
        <v>-1.81009092646E-2</v>
      </c>
      <c r="R310" s="34">
        <v>2.3073078701799999E-3</v>
      </c>
      <c r="S310" s="34">
        <v>1.00743302255E-2</v>
      </c>
      <c r="T310" s="34">
        <v>8.2656559404200008E-3</v>
      </c>
      <c r="U310" s="34">
        <v>-4.2610021210599998E-4</v>
      </c>
      <c r="V310" s="34">
        <v>4.2728652047599999E-2</v>
      </c>
      <c r="W310" s="34">
        <v>-1.8796080194999999E-2</v>
      </c>
    </row>
    <row r="311" spans="1:23" x14ac:dyDescent="0.35">
      <c r="A311" s="15">
        <v>35095</v>
      </c>
      <c r="B311" s="34">
        <v>2.6075679187700001E-3</v>
      </c>
      <c r="C311" s="34">
        <v>-1.9120953990400001E-2</v>
      </c>
      <c r="D311" s="34">
        <v>7.8382417677600007E-3</v>
      </c>
      <c r="E311" s="34">
        <v>-1.7863900553200002E-2</v>
      </c>
      <c r="F311" s="34">
        <v>-9.6493717167999999E-4</v>
      </c>
      <c r="G311" s="34">
        <v>-1.9979510637799999E-2</v>
      </c>
      <c r="H311" s="34">
        <v>1.3875890609499999E-2</v>
      </c>
      <c r="I311" s="34">
        <v>3.2513000297199998E-3</v>
      </c>
      <c r="J311" s="34">
        <v>-7.3781931178399998E-3</v>
      </c>
      <c r="K311" s="34">
        <v>-4.3118340091399997E-2</v>
      </c>
      <c r="L311" s="34">
        <v>-1.6011059955500001E-3</v>
      </c>
      <c r="M311" s="34">
        <v>-1.4422861405300001E-2</v>
      </c>
      <c r="N311" s="34">
        <v>2.5475482071200001E-2</v>
      </c>
      <c r="O311" s="34">
        <v>-2.7178140216700002E-2</v>
      </c>
      <c r="P311" s="34">
        <v>5.0056600462999999E-2</v>
      </c>
      <c r="Q311" s="34">
        <v>-3.7573655278499998E-2</v>
      </c>
      <c r="R311" s="34">
        <v>1.31359184874E-2</v>
      </c>
      <c r="S311" s="34">
        <v>-2.4627724286300001E-2</v>
      </c>
      <c r="T311" s="34">
        <v>-9.1701083324799999E-3</v>
      </c>
      <c r="U311" s="34">
        <v>1.1542715737400001E-2</v>
      </c>
      <c r="V311" s="34">
        <v>-5.8901215754099998E-2</v>
      </c>
      <c r="W311" s="34">
        <v>-8.3321483242000005E-2</v>
      </c>
    </row>
    <row r="312" spans="1:23" x14ac:dyDescent="0.35">
      <c r="A312" s="15">
        <v>35124</v>
      </c>
      <c r="B312" s="34">
        <v>1.8223773468300001E-3</v>
      </c>
      <c r="C312" s="34">
        <v>1.7296179749199999E-3</v>
      </c>
      <c r="D312" s="34">
        <v>-1.6500600604799999E-2</v>
      </c>
      <c r="E312" s="34">
        <v>3.86807980185E-3</v>
      </c>
      <c r="F312" s="34">
        <v>1.4336813133599999E-2</v>
      </c>
      <c r="G312" s="34">
        <v>2.6906700519800002E-4</v>
      </c>
      <c r="H312" s="34">
        <v>-2.3094971410600001E-2</v>
      </c>
      <c r="I312" s="34">
        <v>1.5119007561699999E-2</v>
      </c>
      <c r="J312" s="34">
        <v>-1.9201378534099998E-2</v>
      </c>
      <c r="K312" s="34">
        <v>-9.1948428943000003E-3</v>
      </c>
      <c r="L312" s="34">
        <v>-5.0348536132099999E-3</v>
      </c>
      <c r="M312" s="34">
        <v>4.40609985894E-3</v>
      </c>
      <c r="N312" s="34">
        <v>-1.8472114387599999E-2</v>
      </c>
      <c r="O312" s="34">
        <v>8.6539913011300006E-5</v>
      </c>
      <c r="P312" s="34">
        <v>-1.97922920633E-2</v>
      </c>
      <c r="Q312" s="34">
        <v>1.3407200819000001E-2</v>
      </c>
      <c r="R312" s="34">
        <v>5.6622090949800001E-3</v>
      </c>
      <c r="S312" s="34">
        <v>5.9311962434700001E-4</v>
      </c>
      <c r="T312" s="34">
        <v>9.3693881380799999E-3</v>
      </c>
      <c r="U312" s="34">
        <v>-2.1710801984300001E-2</v>
      </c>
      <c r="V312" s="34">
        <v>8.1666050884400002E-2</v>
      </c>
      <c r="W312" s="34">
        <v>4.9800245274499999E-2</v>
      </c>
    </row>
    <row r="313" spans="1:23" x14ac:dyDescent="0.35">
      <c r="A313" s="15">
        <v>35155</v>
      </c>
      <c r="B313" s="34">
        <v>7.4236479629599997E-4</v>
      </c>
      <c r="C313" s="34">
        <v>1.1461135963599999E-2</v>
      </c>
      <c r="D313" s="34">
        <v>-1.30741051849E-3</v>
      </c>
      <c r="E313" s="34">
        <v>7.0305065534E-3</v>
      </c>
      <c r="F313" s="34">
        <v>2.1423436437200002E-3</v>
      </c>
      <c r="G313" s="34">
        <v>1.44872176079E-2</v>
      </c>
      <c r="H313" s="34">
        <v>1.14929480657E-2</v>
      </c>
      <c r="I313" s="34">
        <v>-1.0986014617600001E-3</v>
      </c>
      <c r="J313" s="34">
        <v>-6.5083617288900003E-3</v>
      </c>
      <c r="K313" s="34">
        <v>3.3998928121599999E-4</v>
      </c>
      <c r="L313" s="34">
        <v>-1.7916386102800001E-2</v>
      </c>
      <c r="M313" s="34">
        <v>3.1262239999399997E-2</v>
      </c>
      <c r="N313" s="34">
        <v>5.8108761726099996E-3</v>
      </c>
      <c r="O313" s="34">
        <v>-4.3241085039599997E-3</v>
      </c>
      <c r="P313" s="34">
        <v>-2.6361899107699999E-2</v>
      </c>
      <c r="Q313" s="34">
        <v>2.01128363794E-2</v>
      </c>
      <c r="R313" s="34">
        <v>1.0470695540700001E-2</v>
      </c>
      <c r="S313" s="34">
        <v>2.3169446682100001E-2</v>
      </c>
      <c r="T313" s="34">
        <v>-5.9614743583000004E-3</v>
      </c>
      <c r="U313" s="34">
        <v>4.4727969364100001E-3</v>
      </c>
      <c r="V313" s="34">
        <v>3.6475236812800002E-2</v>
      </c>
      <c r="W313" s="34">
        <v>1.91567947025E-2</v>
      </c>
    </row>
    <row r="314" spans="1:23" x14ac:dyDescent="0.35">
      <c r="A314" s="15">
        <v>35185</v>
      </c>
      <c r="B314" s="34">
        <v>-2.6228248100800002E-3</v>
      </c>
      <c r="C314" s="34">
        <v>1.2226242053E-2</v>
      </c>
      <c r="D314" s="34">
        <v>-7.8499540331900004E-3</v>
      </c>
      <c r="E314" s="34">
        <v>3.9821621198300001E-3</v>
      </c>
      <c r="F314" s="34">
        <v>9.4725933149300003E-4</v>
      </c>
      <c r="G314" s="34">
        <v>1.7856877488900001E-2</v>
      </c>
      <c r="H314" s="34">
        <v>-5.4890178897900002E-2</v>
      </c>
      <c r="I314" s="34">
        <v>2.1553678218399999E-2</v>
      </c>
      <c r="J314" s="34">
        <v>-1.9652242607599998E-2</v>
      </c>
      <c r="K314" s="34">
        <v>1.39631843215E-2</v>
      </c>
      <c r="L314" s="34">
        <v>2.5776392727799999E-2</v>
      </c>
      <c r="M314" s="34">
        <v>-3.26802955767E-3</v>
      </c>
      <c r="N314" s="34">
        <v>2.89410007563E-2</v>
      </c>
      <c r="O314" s="34">
        <v>-2.1553549672800001E-2</v>
      </c>
      <c r="P314" s="34">
        <v>4.80417481294E-2</v>
      </c>
      <c r="Q314" s="34">
        <v>-3.5688955640999998E-2</v>
      </c>
      <c r="R314" s="34">
        <v>8.7232502131700008E-3</v>
      </c>
      <c r="S314" s="34">
        <v>1.73391000608E-2</v>
      </c>
      <c r="T314" s="34">
        <v>-3.7717542065800001E-3</v>
      </c>
      <c r="U314" s="34">
        <v>1.8576312310399998E-2</v>
      </c>
      <c r="V314" s="34">
        <v>-4.9562750133400002E-2</v>
      </c>
      <c r="W314" s="34">
        <v>7.0894044903299994E-2</v>
      </c>
    </row>
    <row r="315" spans="1:23" x14ac:dyDescent="0.35">
      <c r="A315" s="15">
        <v>35216</v>
      </c>
      <c r="B315" s="34">
        <v>2.193793053E-4</v>
      </c>
      <c r="C315" s="34">
        <v>4.1301180464500004E-3</v>
      </c>
      <c r="D315" s="34">
        <v>-1.5829567009600001E-2</v>
      </c>
      <c r="E315" s="34">
        <v>7.48826723599E-3</v>
      </c>
      <c r="F315" s="34">
        <v>1.11806711124E-2</v>
      </c>
      <c r="G315" s="34">
        <v>1.83653113575E-3</v>
      </c>
      <c r="H315" s="34">
        <v>-2.9603421149400001E-2</v>
      </c>
      <c r="I315" s="34">
        <v>2.2113353971000001E-2</v>
      </c>
      <c r="J315" s="34">
        <v>-3.33996681413E-2</v>
      </c>
      <c r="K315" s="34">
        <v>1.66250034353E-2</v>
      </c>
      <c r="L315" s="34">
        <v>-2.3233877935399999E-3</v>
      </c>
      <c r="M315" s="34">
        <v>5.3233727570599996E-3</v>
      </c>
      <c r="N315" s="34">
        <v>4.1809120498699998E-3</v>
      </c>
      <c r="O315" s="34">
        <v>-1.92334131021E-2</v>
      </c>
      <c r="P315" s="34">
        <v>1.2060462961400001E-2</v>
      </c>
      <c r="Q315" s="34">
        <v>-2.3223056612499998E-3</v>
      </c>
      <c r="R315" s="34">
        <v>2.67561470542E-2</v>
      </c>
      <c r="S315" s="34">
        <v>1.6089059179800001E-2</v>
      </c>
      <c r="T315" s="34">
        <v>-3.9345409579199997E-3</v>
      </c>
      <c r="U315" s="34">
        <v>-5.7546248272500001E-3</v>
      </c>
      <c r="V315" s="34">
        <v>2.0618307868899999E-2</v>
      </c>
      <c r="W315" s="34">
        <v>-2.5419196427799999E-3</v>
      </c>
    </row>
    <row r="316" spans="1:23" x14ac:dyDescent="0.35">
      <c r="A316" s="15">
        <v>35246</v>
      </c>
      <c r="B316" s="34">
        <v>7.9080398767999993E-3</v>
      </c>
      <c r="C316" s="34">
        <v>7.4279886130600003E-3</v>
      </c>
      <c r="D316" s="34">
        <v>7.6130125593699997E-3</v>
      </c>
      <c r="E316" s="34">
        <v>1.8787912343000001E-3</v>
      </c>
      <c r="F316" s="34">
        <v>8.1095409880900006E-3</v>
      </c>
      <c r="G316" s="34">
        <v>1.1218042524999999E-2</v>
      </c>
      <c r="H316" s="34">
        <v>5.0506219344100003E-2</v>
      </c>
      <c r="I316" s="34">
        <v>-9.7900939698300007E-3</v>
      </c>
      <c r="J316" s="34">
        <v>-4.6061851929900003E-3</v>
      </c>
      <c r="K316" s="34">
        <v>1.3037876851700001E-2</v>
      </c>
      <c r="L316" s="34">
        <v>-2.8166883702999999E-2</v>
      </c>
      <c r="M316" s="34">
        <v>6.4236804396099996E-3</v>
      </c>
      <c r="N316" s="34">
        <v>2.4629500430999999E-3</v>
      </c>
      <c r="O316" s="34">
        <v>1.9586552134200001E-3</v>
      </c>
      <c r="P316" s="34">
        <v>3.5886069130599998E-4</v>
      </c>
      <c r="Q316" s="34">
        <v>2.24393258743E-2</v>
      </c>
      <c r="R316" s="34">
        <v>8.6669150885999996E-3</v>
      </c>
      <c r="S316" s="34">
        <v>8.2595755289199997E-3</v>
      </c>
      <c r="T316" s="34">
        <v>4.9114602508800002E-3</v>
      </c>
      <c r="U316" s="34">
        <v>2.0867726744399999E-5</v>
      </c>
      <c r="V316" s="34">
        <v>2.3970133677900001E-2</v>
      </c>
      <c r="W316" s="34">
        <v>3.8566656860999998E-2</v>
      </c>
    </row>
    <row r="317" spans="1:23" x14ac:dyDescent="0.35">
      <c r="A317" s="15">
        <v>35277</v>
      </c>
      <c r="B317" s="34">
        <v>1.1975899403E-2</v>
      </c>
      <c r="C317" s="34">
        <v>-1.7493338642700001E-2</v>
      </c>
      <c r="D317" s="34">
        <v>1.4205965502600001E-2</v>
      </c>
      <c r="E317" s="34">
        <v>-1.7201972058799999E-2</v>
      </c>
      <c r="F317" s="34">
        <v>1.0452783505699999E-2</v>
      </c>
      <c r="G317" s="34">
        <v>-1.7692339504499999E-2</v>
      </c>
      <c r="H317" s="34">
        <v>4.1131895541200003E-2</v>
      </c>
      <c r="I317" s="34">
        <v>-1.3251856356299999E-2</v>
      </c>
      <c r="J317" s="34">
        <v>2.5588290991999999E-2</v>
      </c>
      <c r="K317" s="34">
        <v>-1.39900387721E-2</v>
      </c>
      <c r="L317" s="34">
        <v>-1.87726807043E-2</v>
      </c>
      <c r="M317" s="34">
        <v>-1.5736023660500001E-3</v>
      </c>
      <c r="N317" s="34">
        <v>5.2279577784200004E-3</v>
      </c>
      <c r="O317" s="34">
        <v>-4.4687940933900001E-2</v>
      </c>
      <c r="P317" s="34">
        <v>-6.8710198902799998E-3</v>
      </c>
      <c r="Q317" s="34">
        <v>-3.8492819709700001E-3</v>
      </c>
      <c r="R317" s="34">
        <v>-2.3951535375199999E-2</v>
      </c>
      <c r="S317" s="34">
        <v>-3.2050008353699998E-2</v>
      </c>
      <c r="T317" s="34">
        <v>7.0411906707400001E-3</v>
      </c>
      <c r="U317" s="34">
        <v>-1.20352135591E-2</v>
      </c>
      <c r="V317" s="34">
        <v>0.11139190399600001</v>
      </c>
      <c r="W317" s="34">
        <v>-1.7271242494899999E-2</v>
      </c>
    </row>
    <row r="318" spans="1:23" x14ac:dyDescent="0.35">
      <c r="A318" s="15">
        <v>35308</v>
      </c>
      <c r="B318" s="34">
        <v>-6.5235600333500001E-3</v>
      </c>
      <c r="C318" s="34">
        <v>9.3776749844600004E-3</v>
      </c>
      <c r="D318" s="34">
        <v>-8.9351156301699999E-3</v>
      </c>
      <c r="E318" s="34">
        <v>1.01886918547E-2</v>
      </c>
      <c r="F318" s="34">
        <v>-4.8764883759799997E-3</v>
      </c>
      <c r="G318" s="34">
        <v>8.8237574623399994E-3</v>
      </c>
      <c r="H318" s="34">
        <v>-9.3654250905800002E-3</v>
      </c>
      <c r="I318" s="34">
        <v>9.8596137687199996E-5</v>
      </c>
      <c r="J318" s="34">
        <v>-2.3191407325699999E-2</v>
      </c>
      <c r="K318" s="34">
        <v>2.3169374740300001E-2</v>
      </c>
      <c r="L318" s="34">
        <v>-6.1640598415000003E-3</v>
      </c>
      <c r="M318" s="34">
        <v>1.75045756231E-2</v>
      </c>
      <c r="N318" s="34">
        <v>2.1148799315200001E-3</v>
      </c>
      <c r="O318" s="34">
        <v>2.95316665312E-3</v>
      </c>
      <c r="P318" s="34">
        <v>-2.70150874016E-2</v>
      </c>
      <c r="Q318" s="34">
        <v>1.56041412366E-3</v>
      </c>
      <c r="R318" s="34">
        <v>5.9165396585799997E-3</v>
      </c>
      <c r="S318" s="34">
        <v>2.0321141179299999E-2</v>
      </c>
      <c r="T318" s="34">
        <v>-1.73579248481E-2</v>
      </c>
      <c r="U318" s="34">
        <v>5.9003186778E-3</v>
      </c>
      <c r="V318" s="34">
        <v>3.0404512231099998E-2</v>
      </c>
      <c r="W318" s="34">
        <v>-8.2951747886899992E-6</v>
      </c>
    </row>
    <row r="319" spans="1:23" x14ac:dyDescent="0.35">
      <c r="A319" s="15">
        <v>35338</v>
      </c>
      <c r="B319" s="34">
        <v>7.9606994505399995E-4</v>
      </c>
      <c r="C319" s="34">
        <v>2.52073170502E-2</v>
      </c>
      <c r="D319" s="34">
        <v>-2.24660130634E-2</v>
      </c>
      <c r="E319" s="34">
        <v>1.3553256046E-2</v>
      </c>
      <c r="F319" s="34">
        <v>1.6683871853899999E-2</v>
      </c>
      <c r="G319" s="34">
        <v>3.3166940124400003E-2</v>
      </c>
      <c r="H319" s="34">
        <v>-5.1703213833700003E-2</v>
      </c>
      <c r="I319" s="34">
        <v>2.78189520409E-2</v>
      </c>
      <c r="J319" s="34">
        <v>-1.42882980531E-2</v>
      </c>
      <c r="K319" s="34">
        <v>8.6117385305200002E-3</v>
      </c>
      <c r="L319" s="34">
        <v>-2.3239281820099999E-2</v>
      </c>
      <c r="M319" s="34">
        <v>1.6806182466900001E-2</v>
      </c>
      <c r="N319" s="34">
        <v>1.1529548068900001E-2</v>
      </c>
      <c r="O319" s="34">
        <v>-5.5813398975700004E-3</v>
      </c>
      <c r="P319" s="34">
        <v>2.7985117927600001E-3</v>
      </c>
      <c r="Q319" s="34">
        <v>-4.56162627999E-3</v>
      </c>
      <c r="R319" s="34">
        <v>2.1187494614100001E-2</v>
      </c>
      <c r="S319" s="34">
        <v>2.63485311629E-2</v>
      </c>
      <c r="T319" s="34">
        <v>-1.2597146741700001E-3</v>
      </c>
      <c r="U319" s="34">
        <v>2.0986896132900001E-2</v>
      </c>
      <c r="V319" s="34">
        <v>7.2871969514000004E-2</v>
      </c>
      <c r="W319" s="34">
        <v>0.120984371964</v>
      </c>
    </row>
    <row r="320" spans="1:23" x14ac:dyDescent="0.35">
      <c r="A320" s="15">
        <v>35369</v>
      </c>
      <c r="B320" s="34">
        <v>9.6074414714000002E-3</v>
      </c>
      <c r="C320" s="34">
        <v>9.7069253895399991E-3</v>
      </c>
      <c r="D320" s="34">
        <v>9.9869373403499995E-3</v>
      </c>
      <c r="E320" s="34">
        <v>1.50373018173E-2</v>
      </c>
      <c r="F320" s="34">
        <v>9.3482490685199999E-3</v>
      </c>
      <c r="G320" s="34">
        <v>6.0663242983999997E-3</v>
      </c>
      <c r="H320" s="34">
        <v>5.5888588018300003E-2</v>
      </c>
      <c r="I320" s="34">
        <v>3.6901564688399998E-3</v>
      </c>
      <c r="J320" s="34">
        <v>-3.0203953034199999E-2</v>
      </c>
      <c r="K320" s="34">
        <v>1.3565494884200001E-2</v>
      </c>
      <c r="L320" s="34">
        <v>-9.2238292550699992E-3</v>
      </c>
      <c r="M320" s="34">
        <v>3.6925254503700003E-2</v>
      </c>
      <c r="N320" s="34">
        <v>7.6958949566700002E-3</v>
      </c>
      <c r="O320" s="34">
        <v>5.9710397187899998E-3</v>
      </c>
      <c r="P320" s="34">
        <v>-1.6954007044200001E-2</v>
      </c>
      <c r="Q320" s="34">
        <v>1.3296893278899999E-2</v>
      </c>
      <c r="R320" s="34">
        <v>1.6736351387100001E-2</v>
      </c>
      <c r="S320" s="34">
        <v>1.7540161767999999E-2</v>
      </c>
      <c r="T320" s="34">
        <v>5.9211648216500002E-3</v>
      </c>
      <c r="U320" s="34">
        <v>5.6688358270000003E-3</v>
      </c>
      <c r="V320" s="34">
        <v>2.9966040550599999E-2</v>
      </c>
      <c r="W320" s="34">
        <v>-2.4628787512000001E-2</v>
      </c>
    </row>
    <row r="321" spans="1:23" x14ac:dyDescent="0.35">
      <c r="A321" s="15">
        <v>35399</v>
      </c>
      <c r="B321" s="34">
        <v>3.1200785516200002E-3</v>
      </c>
      <c r="C321" s="34">
        <v>8.3716611174600008E-3</v>
      </c>
      <c r="D321" s="34">
        <v>8.2198381377400001E-3</v>
      </c>
      <c r="E321" s="34">
        <v>-8.3680602459699997E-3</v>
      </c>
      <c r="F321" s="34">
        <v>-3.6301322726800002E-4</v>
      </c>
      <c r="G321" s="34">
        <v>1.98047463203E-2</v>
      </c>
      <c r="H321" s="34">
        <v>3.4951143182400002E-2</v>
      </c>
      <c r="I321" s="34">
        <v>-3.8988882278099997E-2</v>
      </c>
      <c r="J321" s="34">
        <v>6.34548901777E-3</v>
      </c>
      <c r="K321" s="34">
        <v>-3.0562076835099999E-3</v>
      </c>
      <c r="L321" s="34">
        <v>-6.6994133578400002E-3</v>
      </c>
      <c r="M321" s="34">
        <v>1.5241582726E-2</v>
      </c>
      <c r="N321" s="34">
        <v>-9.4391553359399992E-3</v>
      </c>
      <c r="O321" s="34">
        <v>9.3855586503200001E-4</v>
      </c>
      <c r="P321" s="34">
        <v>6.2057704105799999E-3</v>
      </c>
      <c r="Q321" s="34">
        <v>1.7256915461899999E-2</v>
      </c>
      <c r="R321" s="34">
        <v>6.9148787329000004E-3</v>
      </c>
      <c r="S321" s="34">
        <v>2.4324094887600001E-2</v>
      </c>
      <c r="T321" s="34">
        <v>9.6385300895800007E-3</v>
      </c>
      <c r="U321" s="34">
        <v>1.0962529593699999E-2</v>
      </c>
      <c r="V321" s="34">
        <v>-5.1444154349899997E-2</v>
      </c>
      <c r="W321" s="34">
        <v>3.8240120410899997E-2</v>
      </c>
    </row>
    <row r="322" spans="1:23" x14ac:dyDescent="0.35">
      <c r="A322" s="15">
        <v>35430</v>
      </c>
      <c r="B322" s="34">
        <v>6.0192821944600001E-3</v>
      </c>
      <c r="C322" s="34">
        <v>1.26887883706E-2</v>
      </c>
      <c r="D322" s="34">
        <v>1.30255220858E-2</v>
      </c>
      <c r="E322" s="34">
        <v>8.0778319857199993E-3</v>
      </c>
      <c r="F322" s="34">
        <v>1.23408082285E-3</v>
      </c>
      <c r="G322" s="34">
        <v>1.5838031782200002E-2</v>
      </c>
      <c r="H322" s="34">
        <v>1.42669933526E-2</v>
      </c>
      <c r="I322" s="34">
        <v>2.0615576862999998E-3</v>
      </c>
      <c r="J322" s="34">
        <v>2.65263907924E-2</v>
      </c>
      <c r="K322" s="34">
        <v>4.9418162739999997E-3</v>
      </c>
      <c r="L322" s="34">
        <v>2.10429758706E-2</v>
      </c>
      <c r="M322" s="34">
        <v>1.9500213917299999E-2</v>
      </c>
      <c r="N322" s="34">
        <v>-1.1438838901499999E-2</v>
      </c>
      <c r="O322" s="34">
        <v>5.76941981887E-3</v>
      </c>
      <c r="P322" s="34">
        <v>1.04116434742E-2</v>
      </c>
      <c r="Q322" s="34">
        <v>2.9820891553600001E-2</v>
      </c>
      <c r="R322" s="34">
        <v>8.0378157409799998E-3</v>
      </c>
      <c r="S322" s="34">
        <v>1.0356110450200001E-2</v>
      </c>
      <c r="T322" s="34">
        <v>-1.6051458276100002E-2</v>
      </c>
      <c r="U322" s="34">
        <v>1.44310287424E-3</v>
      </c>
      <c r="V322" s="34">
        <v>2.7338790711899999E-2</v>
      </c>
      <c r="W322" s="34">
        <v>5.50354548359E-2</v>
      </c>
    </row>
    <row r="323" spans="1:23" x14ac:dyDescent="0.35">
      <c r="A323" s="15">
        <v>35461</v>
      </c>
      <c r="B323" s="34">
        <v>2.4358721758999998E-3</v>
      </c>
      <c r="C323" s="34">
        <v>4.7694430735699999E-3</v>
      </c>
      <c r="D323" s="34">
        <v>5.17146588242E-3</v>
      </c>
      <c r="E323" s="34">
        <v>1.56502668478E-2</v>
      </c>
      <c r="F323" s="34">
        <v>5.6748528653400004E-4</v>
      </c>
      <c r="G323" s="34">
        <v>-2.6620656466900001E-3</v>
      </c>
      <c r="H323" s="34">
        <v>2.1159350002300001E-2</v>
      </c>
      <c r="I323" s="34">
        <v>1.0804746314900001E-2</v>
      </c>
      <c r="J323" s="34">
        <v>-3.2679577185599998E-3</v>
      </c>
      <c r="K323" s="34">
        <v>2.0534579899999999E-2</v>
      </c>
      <c r="L323" s="34">
        <v>8.2736279707499999E-3</v>
      </c>
      <c r="M323" s="34">
        <v>9.2200001477700001E-3</v>
      </c>
      <c r="N323" s="34">
        <v>-1.2811735511E-2</v>
      </c>
      <c r="O323" s="34">
        <v>2.5470034341800001E-2</v>
      </c>
      <c r="P323" s="34">
        <v>2.7356012606900001E-2</v>
      </c>
      <c r="Q323" s="34">
        <v>1.4687765467600001E-2</v>
      </c>
      <c r="R323" s="34">
        <v>1.4760526905299999E-2</v>
      </c>
      <c r="S323" s="34">
        <v>2.0922687996899999E-2</v>
      </c>
      <c r="T323" s="34">
        <v>-1.5503731457900001E-2</v>
      </c>
      <c r="U323" s="34">
        <v>-9.6685013472099998E-3</v>
      </c>
      <c r="V323" s="34">
        <v>-1.0407932469E-2</v>
      </c>
      <c r="W323" s="34">
        <v>-5.0390879393E-2</v>
      </c>
    </row>
    <row r="324" spans="1:23" x14ac:dyDescent="0.35">
      <c r="A324" s="15">
        <v>35489</v>
      </c>
      <c r="B324" s="34">
        <v>1.88174353372E-3</v>
      </c>
      <c r="C324" s="34">
        <v>-8.3722724239500002E-3</v>
      </c>
      <c r="D324" s="34">
        <v>1.8140891114199999E-2</v>
      </c>
      <c r="E324" s="34">
        <v>-1.54360133057E-2</v>
      </c>
      <c r="F324" s="34">
        <v>-9.2231139233800007E-3</v>
      </c>
      <c r="G324" s="34">
        <v>-3.5477983722200001E-3</v>
      </c>
      <c r="H324" s="34">
        <v>7.0794013423900001E-2</v>
      </c>
      <c r="I324" s="34">
        <v>-4.3658662461800002E-2</v>
      </c>
      <c r="J324" s="34">
        <v>-1.4170112480800001E-2</v>
      </c>
      <c r="K324" s="34">
        <v>-2.5366977502799998E-2</v>
      </c>
      <c r="L324" s="34">
        <v>8.9439621487699995E-3</v>
      </c>
      <c r="M324" s="34">
        <v>-3.1170689522200001E-3</v>
      </c>
      <c r="N324" s="34">
        <v>-1.3306836643300001E-2</v>
      </c>
      <c r="O324" s="34">
        <v>1.8865906851300001E-2</v>
      </c>
      <c r="P324" s="34">
        <v>-2.6824523554800001E-2</v>
      </c>
      <c r="Q324" s="34">
        <v>2.00227963663E-2</v>
      </c>
      <c r="R324" s="34">
        <v>-1.8772269074400001E-2</v>
      </c>
      <c r="S324" s="34">
        <v>2.7396522131500001E-2</v>
      </c>
      <c r="T324" s="34">
        <v>1.8856158839800001E-3</v>
      </c>
      <c r="U324" s="34">
        <v>6.1971091029900003E-3</v>
      </c>
      <c r="V324" s="34">
        <v>-3.1190979289100001E-3</v>
      </c>
      <c r="W324" s="34">
        <v>-0.121674287958</v>
      </c>
    </row>
    <row r="325" spans="1:23" x14ac:dyDescent="0.35">
      <c r="A325" s="15">
        <v>35520</v>
      </c>
      <c r="B325" s="34">
        <v>2.9158881888000001E-3</v>
      </c>
      <c r="C325" s="34">
        <v>1.2181357185800001E-2</v>
      </c>
      <c r="D325" s="34">
        <v>2.1283690988199998E-2</v>
      </c>
      <c r="E325" s="34">
        <v>1.2739619894199999E-2</v>
      </c>
      <c r="F325" s="34">
        <v>-9.6291625820399997E-3</v>
      </c>
      <c r="G325" s="34">
        <v>1.18000685747E-2</v>
      </c>
      <c r="H325" s="34">
        <v>5.0123309900899998E-2</v>
      </c>
      <c r="I325" s="34">
        <v>8.1769057715000003E-4</v>
      </c>
      <c r="J325" s="34">
        <v>1.5502709080600001E-2</v>
      </c>
      <c r="K325" s="34">
        <v>1.46493138949E-2</v>
      </c>
      <c r="L325" s="34">
        <v>1.51113547325E-2</v>
      </c>
      <c r="M325" s="34">
        <v>3.49351720769E-3</v>
      </c>
      <c r="N325" s="34">
        <v>-6.0980820055099999E-3</v>
      </c>
      <c r="O325" s="34">
        <v>3.8748249906499999E-2</v>
      </c>
      <c r="P325" s="34">
        <v>-1.3905606858E-2</v>
      </c>
      <c r="Q325" s="34">
        <v>2.8724755428100001E-2</v>
      </c>
      <c r="R325" s="34">
        <v>-2.7335189791899998E-3</v>
      </c>
      <c r="S325" s="34">
        <v>2.9674963029300001E-3</v>
      </c>
      <c r="T325" s="34">
        <v>-7.7515732895399999E-3</v>
      </c>
      <c r="U325" s="34">
        <v>3.9270967090800002E-3</v>
      </c>
      <c r="V325" s="34">
        <v>-2.5492570955300001E-2</v>
      </c>
      <c r="W325" s="34">
        <v>3.6364799608499997E-2</v>
      </c>
    </row>
    <row r="326" spans="1:23" x14ac:dyDescent="0.35">
      <c r="A326" s="15">
        <v>35550</v>
      </c>
      <c r="B326" s="34">
        <v>-5.2736528716099997E-3</v>
      </c>
      <c r="C326" s="34">
        <v>1.6673959426200001E-2</v>
      </c>
      <c r="D326" s="34">
        <v>-3.1071295114599999E-3</v>
      </c>
      <c r="E326" s="34">
        <v>3.0489995156899999E-2</v>
      </c>
      <c r="F326" s="34">
        <v>-6.7533696263099999E-3</v>
      </c>
      <c r="G326" s="34">
        <v>7.2377262747299999E-3</v>
      </c>
      <c r="H326" s="34">
        <v>-5.5603168202199996E-3</v>
      </c>
      <c r="I326" s="34">
        <v>3.5924201168599998E-2</v>
      </c>
      <c r="J326" s="34">
        <v>2.3846510138300001E-2</v>
      </c>
      <c r="K326" s="34">
        <v>2.4759973474499999E-2</v>
      </c>
      <c r="L326" s="34">
        <v>-3.7434859834899999E-3</v>
      </c>
      <c r="M326" s="34">
        <v>1.2005671329E-2</v>
      </c>
      <c r="N326" s="34">
        <v>-2.4970581380500002E-2</v>
      </c>
      <c r="O326" s="34">
        <v>5.0703946738299997E-2</v>
      </c>
      <c r="P326" s="34">
        <v>8.7368688503700002E-3</v>
      </c>
      <c r="Q326" s="34">
        <v>-1.6903622922000001E-2</v>
      </c>
      <c r="R326" s="34">
        <v>-2.4826876978100001E-2</v>
      </c>
      <c r="S326" s="34">
        <v>2.76063383069E-2</v>
      </c>
      <c r="T326" s="34">
        <v>1.12945901452E-2</v>
      </c>
      <c r="U326" s="34">
        <v>-6.6454160954499998E-3</v>
      </c>
      <c r="V326" s="34">
        <v>-3.5826560523799997E-2</v>
      </c>
      <c r="W326" s="34">
        <v>2.8098165214799999E-2</v>
      </c>
    </row>
    <row r="327" spans="1:23" x14ac:dyDescent="0.35">
      <c r="A327" s="15">
        <v>35581</v>
      </c>
      <c r="B327" s="34">
        <v>1.0113096742399999E-3</v>
      </c>
      <c r="C327" s="34">
        <v>-5.1560241208499996E-3</v>
      </c>
      <c r="D327" s="34">
        <v>-6.3748062103800001E-3</v>
      </c>
      <c r="E327" s="34">
        <v>-6.2397433802600004E-3</v>
      </c>
      <c r="F327" s="34">
        <v>6.0559630704000002E-3</v>
      </c>
      <c r="G327" s="34">
        <v>-4.4158532207599997E-3</v>
      </c>
      <c r="H327" s="34">
        <v>-2.3675350308800001E-2</v>
      </c>
      <c r="I327" s="34">
        <v>-3.8218777243100001E-2</v>
      </c>
      <c r="J327" s="34">
        <v>-9.5118087574000004E-3</v>
      </c>
      <c r="K327" s="34">
        <v>2.9791105118699999E-2</v>
      </c>
      <c r="L327" s="34">
        <v>1.08719153704E-2</v>
      </c>
      <c r="M327" s="34">
        <v>3.0272286942500001E-2</v>
      </c>
      <c r="N327" s="34">
        <v>1.08574357754E-4</v>
      </c>
      <c r="O327" s="34">
        <v>-4.0297101731100002E-2</v>
      </c>
      <c r="P327" s="34">
        <v>-5.0321252468499998E-3</v>
      </c>
      <c r="Q327" s="34">
        <v>1.9650117512899998E-3</v>
      </c>
      <c r="R327" s="34">
        <v>2.1989985321200001E-2</v>
      </c>
      <c r="S327" s="34">
        <v>-4.7880806863899998E-2</v>
      </c>
      <c r="T327" s="34">
        <v>1.07619590692E-2</v>
      </c>
      <c r="U327" s="34">
        <v>-1.1040410318E-2</v>
      </c>
      <c r="V327" s="34">
        <v>-3.0444431897899998E-2</v>
      </c>
      <c r="W327" s="34">
        <v>0.101279937899</v>
      </c>
    </row>
    <row r="328" spans="1:23" x14ac:dyDescent="0.35">
      <c r="A328" s="15">
        <v>35611</v>
      </c>
      <c r="B328" s="34">
        <v>5.1095676035899998E-3</v>
      </c>
      <c r="C328" s="34">
        <v>9.2026300203900003E-3</v>
      </c>
      <c r="D328" s="34">
        <v>2.66156771146E-3</v>
      </c>
      <c r="E328" s="34">
        <v>1.32526780352E-2</v>
      </c>
      <c r="F328" s="34">
        <v>6.7815304000800004E-3</v>
      </c>
      <c r="G328" s="34">
        <v>6.4364821841199999E-3</v>
      </c>
      <c r="H328" s="34">
        <v>-7.7587137584699999E-3</v>
      </c>
      <c r="I328" s="34">
        <v>1.8202981269399999E-2</v>
      </c>
      <c r="J328" s="34">
        <v>1.7050907564E-2</v>
      </c>
      <c r="K328" s="34">
        <v>2.2895842857100002E-2</v>
      </c>
      <c r="L328" s="34">
        <v>-5.2720735927900002E-4</v>
      </c>
      <c r="M328" s="34">
        <v>6.9591161571400002E-3</v>
      </c>
      <c r="N328" s="34">
        <v>7.1923414420200001E-3</v>
      </c>
      <c r="O328" s="34">
        <v>4.5773691118000002E-3</v>
      </c>
      <c r="P328" s="34">
        <v>-4.3310176220799999E-3</v>
      </c>
      <c r="Q328" s="34">
        <v>4.4293608122999997E-2</v>
      </c>
      <c r="R328" s="34">
        <v>9.1916583158600004E-4</v>
      </c>
      <c r="S328" s="34">
        <v>8.1637118415800007E-3</v>
      </c>
      <c r="T328" s="34">
        <v>3.9239147086100002E-3</v>
      </c>
      <c r="U328" s="34">
        <v>9.4699787785299996E-3</v>
      </c>
      <c r="V328" s="34">
        <v>3.8785810211500002E-2</v>
      </c>
      <c r="W328" s="34">
        <v>-4.4202812044999998E-2</v>
      </c>
    </row>
    <row r="329" spans="1:23" x14ac:dyDescent="0.35">
      <c r="A329" s="15">
        <v>35642</v>
      </c>
      <c r="B329" s="34">
        <v>-1.1449879495699999E-4</v>
      </c>
      <c r="C329" s="34">
        <v>3.5214891938400002E-2</v>
      </c>
      <c r="D329" s="34">
        <v>-1.59035738564E-2</v>
      </c>
      <c r="E329" s="34">
        <v>6.6683674051899997E-2</v>
      </c>
      <c r="F329" s="34">
        <v>1.0669303189099999E-2</v>
      </c>
      <c r="G329" s="34">
        <v>1.37219853768E-2</v>
      </c>
      <c r="H329" s="34">
        <v>-4.3015816689500001E-3</v>
      </c>
      <c r="I329" s="34">
        <v>6.07623351413E-2</v>
      </c>
      <c r="J329" s="34">
        <v>-9.2682042859800005E-4</v>
      </c>
      <c r="K329" s="34">
        <v>5.4759804480700003E-2</v>
      </c>
      <c r="L329" s="34">
        <v>1.6048017959299998E-2</v>
      </c>
      <c r="M329" s="34">
        <v>2.2356500694100001E-2</v>
      </c>
      <c r="N329" s="34">
        <v>-8.5172938869299997E-2</v>
      </c>
      <c r="O329" s="34">
        <v>0.13996150521699999</v>
      </c>
      <c r="P329" s="34">
        <v>-1.73703893002E-2</v>
      </c>
      <c r="Q329" s="34">
        <v>1.7554689282200001E-2</v>
      </c>
      <c r="R329" s="34">
        <v>-8.7365047449199998E-3</v>
      </c>
      <c r="S329" s="34">
        <v>2.0076870099599999E-2</v>
      </c>
      <c r="T329" s="34">
        <v>2.7266472391199999E-2</v>
      </c>
      <c r="U329" s="34">
        <v>9.4380742703599994E-3</v>
      </c>
      <c r="V329" s="34">
        <v>3.2541340019799997E-2</v>
      </c>
      <c r="W329" s="34">
        <v>8.6304789269600005E-3</v>
      </c>
    </row>
    <row r="330" spans="1:23" x14ac:dyDescent="0.35">
      <c r="A330" s="15">
        <v>35673</v>
      </c>
      <c r="B330" s="34">
        <v>2.40817154059E-3</v>
      </c>
      <c r="C330" s="34">
        <v>-1.37382651925E-2</v>
      </c>
      <c r="D330" s="34">
        <v>1.3829798007899999E-2</v>
      </c>
      <c r="E330" s="34">
        <v>-1.4973855885800001E-2</v>
      </c>
      <c r="F330" s="34">
        <v>-5.3927007511500001E-3</v>
      </c>
      <c r="G330" s="34">
        <v>-1.2894367414E-2</v>
      </c>
      <c r="H330" s="34">
        <v>2.0602390849E-2</v>
      </c>
      <c r="I330" s="34">
        <v>-1.5074844139199999E-2</v>
      </c>
      <c r="J330" s="34">
        <v>6.8591497281700001E-3</v>
      </c>
      <c r="K330" s="34">
        <v>-2.1434830028E-2</v>
      </c>
      <c r="L330" s="34">
        <v>1.7681745464E-2</v>
      </c>
      <c r="M330" s="34">
        <v>-2.60845169031E-2</v>
      </c>
      <c r="N330" s="34">
        <v>6.4361074634499997E-3</v>
      </c>
      <c r="O330" s="34">
        <v>4.8131589425299999E-3</v>
      </c>
      <c r="P330" s="34">
        <v>6.3203131725499996E-3</v>
      </c>
      <c r="Q330" s="34">
        <v>-2.23086819497E-2</v>
      </c>
      <c r="R330" s="34">
        <v>2.3493183549299999E-2</v>
      </c>
      <c r="S330" s="34">
        <v>-2.30515731746E-2</v>
      </c>
      <c r="T330" s="34">
        <v>-5.4985247281099997E-3</v>
      </c>
      <c r="U330" s="34">
        <v>-9.2596357673399999E-4</v>
      </c>
      <c r="V330" s="34">
        <v>-7.8707130960799995E-2</v>
      </c>
      <c r="W330" s="34">
        <v>-1.62295851154E-2</v>
      </c>
    </row>
    <row r="331" spans="1:23" x14ac:dyDescent="0.35">
      <c r="A331" s="15">
        <v>35703</v>
      </c>
      <c r="B331" s="34">
        <v>1.8105039249899999E-3</v>
      </c>
      <c r="C331" s="34">
        <v>1.7557659243700001E-2</v>
      </c>
      <c r="D331" s="34">
        <v>-1.9500711851899999E-2</v>
      </c>
      <c r="E331" s="34">
        <v>4.5580173718099998E-2</v>
      </c>
      <c r="F331" s="34">
        <v>1.6365880353499999E-2</v>
      </c>
      <c r="G331" s="34">
        <v>-1.5814762668699999E-3</v>
      </c>
      <c r="H331" s="34">
        <v>-1.1827346871E-2</v>
      </c>
      <c r="I331" s="34">
        <v>2.4899045039900002E-2</v>
      </c>
      <c r="J331" s="34">
        <v>9.6378705308299995E-3</v>
      </c>
      <c r="K331" s="34">
        <v>2.6201855849000001E-3</v>
      </c>
      <c r="L331" s="34">
        <v>-3.23787717592E-3</v>
      </c>
      <c r="M331" s="34">
        <v>4.0643313322800002E-2</v>
      </c>
      <c r="N331" s="34">
        <v>-7.8044681653499995E-2</v>
      </c>
      <c r="O331" s="34">
        <v>0.122064218553</v>
      </c>
      <c r="P331" s="34">
        <v>-8.9366344864899999E-3</v>
      </c>
      <c r="Q331" s="34">
        <v>3.6745033205799998E-2</v>
      </c>
      <c r="R331" s="34">
        <v>3.2764963645799998E-2</v>
      </c>
      <c r="S331" s="34">
        <v>-2.43972645808E-2</v>
      </c>
      <c r="T331" s="34">
        <v>-1.2260840479199999E-3</v>
      </c>
      <c r="U331" s="34">
        <v>1.14322996676E-2</v>
      </c>
      <c r="V331" s="34">
        <v>5.7601685310300001E-2</v>
      </c>
      <c r="W331" s="34">
        <v>-2.90024444061E-2</v>
      </c>
    </row>
    <row r="332" spans="1:23" x14ac:dyDescent="0.35">
      <c r="A332" s="15">
        <v>35734</v>
      </c>
      <c r="B332" s="34">
        <v>1.05888017164E-2</v>
      </c>
      <c r="C332" s="34">
        <v>-2.4777408934599998E-4</v>
      </c>
      <c r="D332" s="34">
        <v>1.7087750050399999E-2</v>
      </c>
      <c r="E332" s="34">
        <v>-5.34575267481E-3</v>
      </c>
      <c r="F332" s="34">
        <v>6.15007609965E-3</v>
      </c>
      <c r="G332" s="34">
        <v>3.2341012814700002E-3</v>
      </c>
      <c r="H332" s="34">
        <v>1.19873613246E-2</v>
      </c>
      <c r="I332" s="34">
        <v>-5.3085038297200002E-3</v>
      </c>
      <c r="J332" s="34">
        <v>1.37487372652E-2</v>
      </c>
      <c r="K332" s="34">
        <v>3.7826038434600001E-2</v>
      </c>
      <c r="L332" s="34">
        <v>-1.12833408541E-2</v>
      </c>
      <c r="M332" s="34">
        <v>-2.1174751055599999E-2</v>
      </c>
      <c r="N332" s="34">
        <v>6.1673121291599999E-2</v>
      </c>
      <c r="O332" s="34">
        <v>-2.8066337264700002E-2</v>
      </c>
      <c r="P332" s="34">
        <v>-3.3611933076899997E-2</v>
      </c>
      <c r="Q332" s="34">
        <v>2.3771460332700001E-2</v>
      </c>
      <c r="R332" s="34">
        <v>1.44988910361E-2</v>
      </c>
      <c r="S332" s="34">
        <v>-1.7424217738E-2</v>
      </c>
      <c r="T332" s="34">
        <v>2.0425618349900001E-2</v>
      </c>
      <c r="U332" s="34">
        <v>6.4476813309600001E-3</v>
      </c>
      <c r="V332" s="34">
        <v>-1.2835611900499999E-2</v>
      </c>
      <c r="W332" s="34">
        <v>1.7441270016600001E-2</v>
      </c>
    </row>
    <row r="333" spans="1:23" x14ac:dyDescent="0.35">
      <c r="A333" s="15">
        <v>35764</v>
      </c>
      <c r="B333" s="34">
        <v>-1.3806994514599999E-2</v>
      </c>
      <c r="C333" s="34">
        <v>2.47766006962E-2</v>
      </c>
      <c r="D333" s="34">
        <v>-1.04210954904E-2</v>
      </c>
      <c r="E333" s="34">
        <v>2.8357264107800002E-2</v>
      </c>
      <c r="F333" s="34">
        <v>-1.61195343228E-2</v>
      </c>
      <c r="G333" s="34">
        <v>2.23310384924E-2</v>
      </c>
      <c r="H333" s="34">
        <v>2.7011201552E-2</v>
      </c>
      <c r="I333" s="34">
        <v>-1.1127257424800001E-2</v>
      </c>
      <c r="J333" s="34">
        <v>-1.5975283231199999E-3</v>
      </c>
      <c r="K333" s="34">
        <v>2.6642465462100001E-2</v>
      </c>
      <c r="L333" s="34">
        <v>-1.7422753816099999E-2</v>
      </c>
      <c r="M333" s="34">
        <v>4.2026711657600002E-3</v>
      </c>
      <c r="N333" s="34">
        <v>-6.2969497367900001E-2</v>
      </c>
      <c r="O333" s="34">
        <v>0.114472896101</v>
      </c>
      <c r="P333" s="34">
        <v>-3.4216546372999999E-2</v>
      </c>
      <c r="Q333" s="34">
        <v>6.2057921922100003E-2</v>
      </c>
      <c r="R333" s="34">
        <v>-1.7929993568599999E-2</v>
      </c>
      <c r="S333" s="34">
        <v>2.4705343188800001E-2</v>
      </c>
      <c r="T333" s="34">
        <v>-5.71285060751E-3</v>
      </c>
      <c r="U333" s="34">
        <v>3.3864955202299999E-3</v>
      </c>
      <c r="V333" s="34">
        <v>-2.4046431705699998E-2</v>
      </c>
      <c r="W333" s="34">
        <v>3.1891896059099999E-2</v>
      </c>
    </row>
    <row r="334" spans="1:23" x14ac:dyDescent="0.35">
      <c r="A334" s="15">
        <v>35795</v>
      </c>
      <c r="B334" s="34">
        <v>-1.30670134553E-2</v>
      </c>
      <c r="C334" s="34">
        <v>2.3040369098300002E-2</v>
      </c>
      <c r="D334" s="34">
        <v>-1.9390715857300001E-2</v>
      </c>
      <c r="E334" s="34">
        <v>4.0236329114599997E-2</v>
      </c>
      <c r="F334" s="34">
        <v>-8.7479792976499996E-3</v>
      </c>
      <c r="G334" s="34">
        <v>1.1295676833499999E-2</v>
      </c>
      <c r="H334" s="34">
        <v>9.1632818247600004E-3</v>
      </c>
      <c r="I334" s="34">
        <v>3.1742460907600002E-2</v>
      </c>
      <c r="J334" s="34">
        <v>8.4170427029900009E-3</v>
      </c>
      <c r="K334" s="34">
        <v>4.55184163822E-2</v>
      </c>
      <c r="L334" s="34">
        <v>-1.33868226167E-2</v>
      </c>
      <c r="M334" s="34">
        <v>9.8370806148200002E-3</v>
      </c>
      <c r="N334" s="34">
        <v>-9.3539517014299994E-2</v>
      </c>
      <c r="O334" s="34">
        <v>8.3684683881599997E-2</v>
      </c>
      <c r="P334" s="34">
        <v>-1.1356625708200001E-2</v>
      </c>
      <c r="Q334" s="34">
        <v>3.6687561738200002E-2</v>
      </c>
      <c r="R334" s="34">
        <v>1.2912382186900001E-2</v>
      </c>
      <c r="S334" s="34">
        <v>1.8377584719000001E-2</v>
      </c>
      <c r="T334" s="34">
        <v>-5.9130910079300001E-3</v>
      </c>
      <c r="U334" s="34">
        <v>-3.26368534393E-3</v>
      </c>
      <c r="V334" s="34">
        <v>-6.0649709669199997E-2</v>
      </c>
      <c r="W334" s="34">
        <v>1.25782875386E-2</v>
      </c>
    </row>
    <row r="335" spans="1:23" x14ac:dyDescent="0.35">
      <c r="A335" s="15">
        <v>35826</v>
      </c>
      <c r="B335" s="34">
        <v>4.0644264180299998E-3</v>
      </c>
      <c r="C335" s="34">
        <v>-3.58228431218E-3</v>
      </c>
      <c r="D335" s="34">
        <v>2.2852939780200001E-2</v>
      </c>
      <c r="E335" s="34">
        <v>-1.2738065944300001E-2</v>
      </c>
      <c r="F335" s="34">
        <v>-8.7679660358399997E-3</v>
      </c>
      <c r="G335" s="34">
        <v>2.6710355146899998E-3</v>
      </c>
      <c r="H335" s="34">
        <v>-2.1633028682999998E-3</v>
      </c>
      <c r="I335" s="34">
        <v>1.56876602965E-4</v>
      </c>
      <c r="J335" s="34">
        <v>-4.5056863635199999E-2</v>
      </c>
      <c r="K335" s="34">
        <v>0.10278001781399999</v>
      </c>
      <c r="L335" s="34">
        <v>-1.04086303314E-2</v>
      </c>
      <c r="M335" s="34">
        <v>1.59620869065E-2</v>
      </c>
      <c r="N335" s="34">
        <v>0.16369517607699999</v>
      </c>
      <c r="O335" s="34">
        <v>-0.177138848875</v>
      </c>
      <c r="P335" s="34">
        <v>-3.8796647127199997E-2</v>
      </c>
      <c r="Q335" s="34">
        <v>7.7920646017200001E-2</v>
      </c>
      <c r="R335" s="34">
        <v>-1.19642344165E-2</v>
      </c>
      <c r="S335" s="34">
        <v>-2.3977443040000001E-2</v>
      </c>
      <c r="T335" s="34">
        <v>3.9563895934899996E-3</v>
      </c>
      <c r="U335" s="34">
        <v>-1.53733991179E-2</v>
      </c>
      <c r="V335" s="34">
        <v>-8.3884934856400008E-3</v>
      </c>
      <c r="W335" s="34">
        <v>3.5902897768900002E-2</v>
      </c>
    </row>
    <row r="336" spans="1:23" x14ac:dyDescent="0.35">
      <c r="A336" s="15">
        <v>35854</v>
      </c>
      <c r="B336" s="34">
        <v>-2.5337857171300001E-3</v>
      </c>
      <c r="C336" s="34">
        <v>-5.2298143942000001E-4</v>
      </c>
      <c r="D336" s="34">
        <v>8.79952419212E-3</v>
      </c>
      <c r="E336" s="34">
        <v>-9.3941842831499998E-3</v>
      </c>
      <c r="F336" s="34">
        <v>-1.0274338562E-2</v>
      </c>
      <c r="G336" s="34">
        <v>5.5359735313199997E-3</v>
      </c>
      <c r="H336" s="34">
        <v>-1.8142133024300001E-2</v>
      </c>
      <c r="I336" s="34">
        <v>-8.8933419260499996E-4</v>
      </c>
      <c r="J336" s="34">
        <v>9.5230468504100001E-4</v>
      </c>
      <c r="K336" s="34">
        <v>-3.4246437146299999E-3</v>
      </c>
      <c r="L336" s="34">
        <v>-2.5890632573199999E-3</v>
      </c>
      <c r="M336" s="34">
        <v>3.0910864152599998E-2</v>
      </c>
      <c r="N336" s="34">
        <v>6.7876308884799993E-2</v>
      </c>
      <c r="O336" s="34">
        <v>-7.5684006801100004E-2</v>
      </c>
      <c r="P336" s="34">
        <v>1.36727098536E-3</v>
      </c>
      <c r="Q336" s="34">
        <v>-2.96831338937E-3</v>
      </c>
      <c r="R336" s="34">
        <v>9.1012810710399995E-3</v>
      </c>
      <c r="S336" s="34">
        <v>7.56638809283E-3</v>
      </c>
      <c r="T336" s="34">
        <v>-1.24002034987E-2</v>
      </c>
      <c r="U336" s="34">
        <v>-4.6415775041600002E-3</v>
      </c>
      <c r="V336" s="34">
        <v>-5.73342650442E-2</v>
      </c>
      <c r="W336" s="34">
        <v>3.9160909179000003E-2</v>
      </c>
    </row>
    <row r="337" spans="1:23" x14ac:dyDescent="0.35">
      <c r="A337" s="15">
        <v>35885</v>
      </c>
      <c r="B337" s="34">
        <v>1.79605271307E-3</v>
      </c>
      <c r="C337" s="34">
        <v>2.4700813519100001E-2</v>
      </c>
      <c r="D337" s="34">
        <v>1.1756361408599999E-2</v>
      </c>
      <c r="E337" s="34">
        <v>2.9230531160399999E-2</v>
      </c>
      <c r="F337" s="34">
        <v>-5.0067521538799996E-3</v>
      </c>
      <c r="G337" s="34">
        <v>2.1607055468299999E-2</v>
      </c>
      <c r="H337" s="34">
        <v>3.5362156323899998E-3</v>
      </c>
      <c r="I337" s="34">
        <v>1.25353200883E-2</v>
      </c>
      <c r="J337" s="34">
        <v>3.3602417554299997E-2</v>
      </c>
      <c r="K337" s="34">
        <v>1.98916743445E-2</v>
      </c>
      <c r="L337" s="34">
        <v>2.87966039067E-2</v>
      </c>
      <c r="M337" s="34">
        <v>3.44829086272E-2</v>
      </c>
      <c r="N337" s="34">
        <v>-1.83990778109E-2</v>
      </c>
      <c r="O337" s="34">
        <v>5.5325992151899997E-2</v>
      </c>
      <c r="P337" s="34">
        <v>-1.8602176352499999E-2</v>
      </c>
      <c r="Q337" s="34">
        <v>8.5701863025000005E-2</v>
      </c>
      <c r="R337" s="34">
        <v>-8.8524715322999999E-3</v>
      </c>
      <c r="S337" s="34">
        <v>2.22447579551E-2</v>
      </c>
      <c r="T337" s="34">
        <v>-3.3233043202199998E-3</v>
      </c>
      <c r="U337" s="34">
        <v>1.32596245896E-2</v>
      </c>
      <c r="V337" s="34">
        <v>1.20726683351E-2</v>
      </c>
      <c r="W337" s="34">
        <v>-2.0297587529499998E-2</v>
      </c>
    </row>
    <row r="338" spans="1:23" x14ac:dyDescent="0.35">
      <c r="A338" s="15">
        <v>35915</v>
      </c>
      <c r="B338" s="34">
        <v>-4.7268739926700004E-3</v>
      </c>
      <c r="C338" s="34">
        <v>-4.0138230959400004E-3</v>
      </c>
      <c r="D338" s="34">
        <v>-1.8255292817600001E-2</v>
      </c>
      <c r="E338" s="34">
        <v>-3.1904241764600001E-3</v>
      </c>
      <c r="F338" s="34">
        <v>4.5129192946399997E-3</v>
      </c>
      <c r="G338" s="34">
        <v>-4.5761974508100002E-3</v>
      </c>
      <c r="H338" s="34">
        <v>-1.02168109664E-2</v>
      </c>
      <c r="I338" s="34">
        <v>9.5275820739799998E-4</v>
      </c>
      <c r="J338" s="34">
        <v>4.3599817062500001E-3</v>
      </c>
      <c r="K338" s="34">
        <v>-3.7488480816400001E-2</v>
      </c>
      <c r="L338" s="34">
        <v>-1.1850937758599999E-2</v>
      </c>
      <c r="M338" s="34">
        <v>-2.33067240351E-2</v>
      </c>
      <c r="N338" s="34">
        <v>-5.9114967458800002E-2</v>
      </c>
      <c r="O338" s="34">
        <v>4.8430460654299998E-2</v>
      </c>
      <c r="P338" s="34">
        <v>-1.2662208513E-2</v>
      </c>
      <c r="Q338" s="34">
        <v>1.93804745379E-3</v>
      </c>
      <c r="R338" s="34">
        <v>9.3125486998799998E-3</v>
      </c>
      <c r="S338" s="34">
        <v>-9.3232908530500001E-3</v>
      </c>
      <c r="T338" s="34">
        <v>-2.1211780960799999E-3</v>
      </c>
      <c r="U338" s="34">
        <v>-9.2253671614599998E-4</v>
      </c>
      <c r="V338" s="34">
        <v>3.07250062602E-2</v>
      </c>
      <c r="W338" s="34">
        <v>-1.15407778962E-2</v>
      </c>
    </row>
    <row r="339" spans="1:23" x14ac:dyDescent="0.35">
      <c r="A339" s="15">
        <v>35946</v>
      </c>
      <c r="B339" s="34">
        <v>-4.2701710107500004E-3</v>
      </c>
      <c r="C339" s="34">
        <v>1.6605245478300001E-2</v>
      </c>
      <c r="D339" s="34">
        <v>2.3907035245999998E-3</v>
      </c>
      <c r="E339" s="34">
        <v>7.8496926486000002E-3</v>
      </c>
      <c r="F339" s="34">
        <v>-8.8194908252400006E-3</v>
      </c>
      <c r="G339" s="34">
        <v>2.2585212487699999E-2</v>
      </c>
      <c r="H339" s="34">
        <v>2.8192827278200001E-2</v>
      </c>
      <c r="I339" s="34">
        <v>3.6563120204800002E-3</v>
      </c>
      <c r="J339" s="34">
        <v>-1.7642389980800002E-2</v>
      </c>
      <c r="K339" s="34">
        <v>2.95694959897E-2</v>
      </c>
      <c r="L339" s="34">
        <v>-1.2397588648699999E-2</v>
      </c>
      <c r="M339" s="34">
        <v>1.11027698346E-3</v>
      </c>
      <c r="N339" s="34">
        <v>3.4384190481600001E-3</v>
      </c>
      <c r="O339" s="34">
        <v>8.4564634648400005E-4</v>
      </c>
      <c r="P339" s="34">
        <v>-4.2996102573099999E-2</v>
      </c>
      <c r="Q339" s="34">
        <v>5.5605102003199999E-2</v>
      </c>
      <c r="R339" s="34">
        <v>-2.3530860220600001E-4</v>
      </c>
      <c r="S339" s="34">
        <v>2.1509053512300001E-2</v>
      </c>
      <c r="T339" s="34">
        <v>-2.1135092090499999E-3</v>
      </c>
      <c r="U339" s="34">
        <v>1.5648933254099998E-2</v>
      </c>
      <c r="V339" s="34">
        <v>-1.2082096172E-2</v>
      </c>
      <c r="W339" s="34">
        <v>1.16149144606E-2</v>
      </c>
    </row>
    <row r="340" spans="1:23" x14ac:dyDescent="0.35">
      <c r="A340" s="15">
        <v>35976</v>
      </c>
      <c r="B340" s="34">
        <v>-1.5852753797000001E-2</v>
      </c>
      <c r="C340" s="34">
        <v>2.8393235266499998E-2</v>
      </c>
      <c r="D340" s="34">
        <v>-2.6465315875299999E-2</v>
      </c>
      <c r="E340" s="34">
        <v>4.2853515111200002E-2</v>
      </c>
      <c r="F340" s="34">
        <v>-8.6044654994900001E-3</v>
      </c>
      <c r="G340" s="34">
        <v>1.8516988945999999E-2</v>
      </c>
      <c r="H340" s="34">
        <v>-6.8381385817900001E-2</v>
      </c>
      <c r="I340" s="34">
        <v>8.5461490368599999E-2</v>
      </c>
      <c r="J340" s="34">
        <v>-2.8659028039100001E-2</v>
      </c>
      <c r="K340" s="34">
        <v>9.0169773841699996E-2</v>
      </c>
      <c r="L340" s="34">
        <v>-2.92197171719E-2</v>
      </c>
      <c r="M340" s="34">
        <v>2.4576764770200001E-3</v>
      </c>
      <c r="N340" s="34">
        <v>3.7717756028200003E-2</v>
      </c>
      <c r="O340" s="34">
        <v>-1.39116932775E-2</v>
      </c>
      <c r="P340" s="34">
        <v>-2.6569355115400001E-2</v>
      </c>
      <c r="Q340" s="34">
        <v>8.5040941886500004E-3</v>
      </c>
      <c r="R340" s="34">
        <v>-1.03757385616E-2</v>
      </c>
      <c r="S340" s="34">
        <v>2.02541375067E-2</v>
      </c>
      <c r="T340" s="34">
        <v>-1.6314038475899999E-3</v>
      </c>
      <c r="U340" s="34">
        <v>2.0185865085700001E-3</v>
      </c>
      <c r="V340" s="34">
        <v>-6.83248704036E-3</v>
      </c>
      <c r="W340" s="34">
        <v>7.2545047094699999E-2</v>
      </c>
    </row>
    <row r="341" spans="1:23" x14ac:dyDescent="0.35">
      <c r="A341" s="15">
        <v>36007</v>
      </c>
      <c r="B341" s="34">
        <v>-2.0262760343300001E-2</v>
      </c>
      <c r="C341" s="34">
        <v>2.7586275552400001E-2</v>
      </c>
      <c r="D341" s="34">
        <v>-2.4692903924899999E-2</v>
      </c>
      <c r="E341" s="34">
        <v>4.1398491670800001E-2</v>
      </c>
      <c r="F341" s="34">
        <v>-1.72370105158E-2</v>
      </c>
      <c r="G341" s="34">
        <v>1.8152651163300001E-2</v>
      </c>
      <c r="H341" s="34">
        <v>-9.4854546996699998E-3</v>
      </c>
      <c r="I341" s="34">
        <v>3.0598322552500001E-2</v>
      </c>
      <c r="J341" s="34">
        <v>-4.1303175954499997E-2</v>
      </c>
      <c r="K341" s="34">
        <v>5.6347337676600003E-2</v>
      </c>
      <c r="L341" s="34">
        <v>-2.91332005831E-2</v>
      </c>
      <c r="M341" s="34">
        <v>6.0142125391900003E-2</v>
      </c>
      <c r="N341" s="34">
        <v>-2.4585557876299999E-2</v>
      </c>
      <c r="O341" s="34">
        <v>1.9475509912400001E-2</v>
      </c>
      <c r="P341" s="34">
        <v>-2.5235912981699998E-2</v>
      </c>
      <c r="Q341" s="34">
        <v>5.2811893185900002E-2</v>
      </c>
      <c r="R341" s="34">
        <v>-1.79821970011E-2</v>
      </c>
      <c r="S341" s="34">
        <v>2.25054228167E-2</v>
      </c>
      <c r="T341" s="34">
        <v>2.6620371875699998E-3</v>
      </c>
      <c r="U341" s="34">
        <v>-1.0151795015699999E-3</v>
      </c>
      <c r="V341" s="34">
        <v>-6.5041373495900001E-2</v>
      </c>
      <c r="W341" s="34">
        <v>2.9236366299500001E-2</v>
      </c>
    </row>
    <row r="342" spans="1:23" x14ac:dyDescent="0.35">
      <c r="A342" s="15">
        <v>36038</v>
      </c>
      <c r="B342" s="34">
        <v>-2.1465288557299999E-3</v>
      </c>
      <c r="C342" s="34">
        <v>6.6212598407000001E-3</v>
      </c>
      <c r="D342" s="34">
        <v>9.0422425073900001E-4</v>
      </c>
      <c r="E342" s="34">
        <v>1.42933076602E-2</v>
      </c>
      <c r="F342" s="34">
        <v>-4.23016689495E-3</v>
      </c>
      <c r="G342" s="34">
        <v>1.38131740103E-3</v>
      </c>
      <c r="H342" s="34">
        <v>5.9654585711700001E-2</v>
      </c>
      <c r="I342" s="34">
        <v>1.15652491363E-2</v>
      </c>
      <c r="J342" s="34">
        <v>-2.3097470505600001E-2</v>
      </c>
      <c r="K342" s="34">
        <v>-1.27352735174E-3</v>
      </c>
      <c r="L342" s="34">
        <v>-1.53131538094E-2</v>
      </c>
      <c r="M342" s="34">
        <v>-7.8047734420699996E-3</v>
      </c>
      <c r="N342" s="34">
        <v>-3.8659602774100001E-2</v>
      </c>
      <c r="O342" s="34">
        <v>5.9816774895900003E-2</v>
      </c>
      <c r="P342" s="34">
        <v>4.5138536037799999E-3</v>
      </c>
      <c r="Q342" s="34">
        <v>-9.3433806108799995E-3</v>
      </c>
      <c r="R342" s="34">
        <v>-1.0914347470899999E-2</v>
      </c>
      <c r="S342" s="34">
        <v>2.35640651054E-2</v>
      </c>
      <c r="T342" s="34">
        <v>6.4155086137900001E-3</v>
      </c>
      <c r="U342" s="34">
        <v>-1.5116531880000001E-2</v>
      </c>
      <c r="V342" s="34">
        <v>-2.9491293807999999E-2</v>
      </c>
      <c r="W342" s="34">
        <v>1.2378949508600001E-2</v>
      </c>
    </row>
    <row r="343" spans="1:23" x14ac:dyDescent="0.35">
      <c r="A343" s="15">
        <v>36068</v>
      </c>
      <c r="B343" s="34">
        <v>1.5717461302799999E-2</v>
      </c>
      <c r="C343" s="34">
        <v>-2.1849499952400001E-2</v>
      </c>
      <c r="D343" s="34">
        <v>-1.1221509270100001E-2</v>
      </c>
      <c r="E343" s="34">
        <v>-4.06831587871E-3</v>
      </c>
      <c r="F343" s="34">
        <v>3.4116545681199997E-2</v>
      </c>
      <c r="G343" s="34">
        <v>-3.3993895196899999E-2</v>
      </c>
      <c r="H343" s="34">
        <v>-1.7797456214200001E-2</v>
      </c>
      <c r="I343" s="34">
        <v>5.8528751558099999E-3</v>
      </c>
      <c r="J343" s="34">
        <v>7.89695434678E-3</v>
      </c>
      <c r="K343" s="34">
        <v>5.2780611520400001E-3</v>
      </c>
      <c r="L343" s="34">
        <v>-1.34461102784E-2</v>
      </c>
      <c r="M343" s="34">
        <v>-5.0161310880800003E-2</v>
      </c>
      <c r="N343" s="34">
        <v>-1.78144920727E-2</v>
      </c>
      <c r="O343" s="34">
        <v>2.8565463616699999E-2</v>
      </c>
      <c r="P343" s="34">
        <v>6.1862894512799999E-2</v>
      </c>
      <c r="Q343" s="34">
        <v>-0.1197507235</v>
      </c>
      <c r="R343" s="34">
        <v>8.0671777438700003E-3</v>
      </c>
      <c r="S343" s="34">
        <v>-3.8507405330900002E-3</v>
      </c>
      <c r="T343" s="34">
        <v>1.6261010878400001E-2</v>
      </c>
      <c r="U343" s="34">
        <v>8.1135739763799996E-4</v>
      </c>
      <c r="V343" s="34">
        <v>0.113433334596</v>
      </c>
      <c r="W343" s="34">
        <v>-0.11250917977700001</v>
      </c>
    </row>
    <row r="344" spans="1:23" x14ac:dyDescent="0.35">
      <c r="A344" s="15">
        <v>36099</v>
      </c>
      <c r="B344" s="34">
        <v>3.29756087813E-2</v>
      </c>
      <c r="C344" s="34">
        <v>-3.7147328411199998E-2</v>
      </c>
      <c r="D344" s="34">
        <v>2.8167453305499999E-2</v>
      </c>
      <c r="E344" s="34">
        <v>-6.40198195626E-2</v>
      </c>
      <c r="F344" s="34">
        <v>3.6259537469799999E-2</v>
      </c>
      <c r="G344" s="34">
        <v>-1.8793648903999999E-2</v>
      </c>
      <c r="H344" s="34">
        <v>2.7003376109800001E-2</v>
      </c>
      <c r="I344" s="34">
        <v>-8.2909810581299995E-2</v>
      </c>
      <c r="J344" s="34">
        <v>2.09476063435E-2</v>
      </c>
      <c r="K344" s="34">
        <v>-8.6595881427400004E-2</v>
      </c>
      <c r="L344" s="34">
        <v>2.7256060789499999E-2</v>
      </c>
      <c r="M344" s="34">
        <v>1.11959840327E-2</v>
      </c>
      <c r="N344" s="34">
        <v>3.7880450840899998E-2</v>
      </c>
      <c r="O344" s="34">
        <v>-0.10640445309799999</v>
      </c>
      <c r="P344" s="34">
        <v>5.0284424676099997E-2</v>
      </c>
      <c r="Q344" s="34">
        <v>-4.4399215624499999E-2</v>
      </c>
      <c r="R344" s="34">
        <v>7.2481911128899998E-2</v>
      </c>
      <c r="S344" s="34">
        <v>-6.6287310468400001E-2</v>
      </c>
      <c r="T344" s="34">
        <v>-2.77216735615E-3</v>
      </c>
      <c r="U344" s="34">
        <v>-2.11161924715E-3</v>
      </c>
      <c r="V344" s="34">
        <v>5.7330011466899998E-2</v>
      </c>
      <c r="W344" s="34">
        <v>6.0476867862600002E-2</v>
      </c>
    </row>
    <row r="345" spans="1:23" x14ac:dyDescent="0.35">
      <c r="A345" s="15">
        <v>36129</v>
      </c>
      <c r="B345" s="34">
        <v>-1.6744699590800001E-2</v>
      </c>
      <c r="C345" s="34">
        <v>1.9374610648200001E-2</v>
      </c>
      <c r="D345" s="34">
        <v>-2.8801185752899999E-2</v>
      </c>
      <c r="E345" s="34">
        <v>1.5900019897899999E-2</v>
      </c>
      <c r="F345" s="34">
        <v>-8.5102236072900003E-3</v>
      </c>
      <c r="G345" s="34">
        <v>2.17477261398E-2</v>
      </c>
      <c r="H345" s="34">
        <v>-6.7482090624100002E-2</v>
      </c>
      <c r="I345" s="34">
        <v>1.72906559796E-2</v>
      </c>
      <c r="J345" s="34">
        <v>-2.10368999444E-2</v>
      </c>
      <c r="K345" s="34">
        <v>5.8844080612399999E-2</v>
      </c>
      <c r="L345" s="34">
        <v>-4.1205409382900002E-2</v>
      </c>
      <c r="M345" s="34">
        <v>2.43288897492E-2</v>
      </c>
      <c r="N345" s="34">
        <v>3.2852448510300003E-2</v>
      </c>
      <c r="O345" s="34">
        <v>-3.7745828793499997E-2</v>
      </c>
      <c r="P345" s="34">
        <v>-4.1212729189599999E-2</v>
      </c>
      <c r="Q345" s="34">
        <v>5.1772145708800003E-2</v>
      </c>
      <c r="R345" s="34">
        <v>4.5968921818000004E-3</v>
      </c>
      <c r="S345" s="34">
        <v>-9.4144154737600006E-3</v>
      </c>
      <c r="T345" s="34">
        <v>-1.7846795929199999E-3</v>
      </c>
      <c r="U345" s="34">
        <v>-1.7138260860499999E-3</v>
      </c>
      <c r="V345" s="34">
        <v>-2.2993693191E-2</v>
      </c>
      <c r="W345" s="34">
        <v>0.12589611357</v>
      </c>
    </row>
    <row r="346" spans="1:23" x14ac:dyDescent="0.35">
      <c r="A346" s="15">
        <v>36160</v>
      </c>
      <c r="B346" s="34">
        <v>-2.4630789846599999E-2</v>
      </c>
      <c r="C346" s="34">
        <v>4.28332217187E-2</v>
      </c>
      <c r="D346" s="34">
        <v>-6.7190088752100002E-2</v>
      </c>
      <c r="E346" s="34">
        <v>6.9041062049799998E-2</v>
      </c>
      <c r="F346" s="34">
        <v>4.4368439564699998E-3</v>
      </c>
      <c r="G346" s="34">
        <v>2.49334929848E-2</v>
      </c>
      <c r="H346" s="34">
        <v>-0.104471189789</v>
      </c>
      <c r="I346" s="34">
        <v>9.9922426898100006E-2</v>
      </c>
      <c r="J346" s="34">
        <v>-6.4667613575000005E-2</v>
      </c>
      <c r="K346" s="34">
        <v>7.0190633945700007E-2</v>
      </c>
      <c r="L346" s="34">
        <v>-4.6112325654400002E-2</v>
      </c>
      <c r="M346" s="34">
        <v>3.3959507809799998E-2</v>
      </c>
      <c r="N346" s="34">
        <v>-4.2799304327999999E-2</v>
      </c>
      <c r="O346" s="34">
        <v>6.6952321268899995E-2</v>
      </c>
      <c r="P346" s="34">
        <v>-4.0286229647099998E-2</v>
      </c>
      <c r="Q346" s="34">
        <v>5.6101504644200002E-2</v>
      </c>
      <c r="R346" s="34">
        <v>1.9711637531200001E-2</v>
      </c>
      <c r="S346" s="34">
        <v>4.2687247945700002E-2</v>
      </c>
      <c r="T346" s="34">
        <v>9.5330446594000008E-3</v>
      </c>
      <c r="U346" s="34">
        <v>1.3521579467399999E-2</v>
      </c>
      <c r="V346" s="34">
        <v>2.1447454510600001E-3</v>
      </c>
      <c r="W346" s="34">
        <v>-1.15334976877E-2</v>
      </c>
    </row>
    <row r="347" spans="1:23" x14ac:dyDescent="0.35">
      <c r="A347" s="15">
        <v>36191</v>
      </c>
      <c r="B347" s="34">
        <v>-1.8381956842299998E-2</v>
      </c>
      <c r="C347" s="34">
        <v>8.5761383757100001E-3</v>
      </c>
      <c r="D347" s="34">
        <v>-6.4387669764700006E-2</v>
      </c>
      <c r="E347" s="34">
        <v>5.4060513382199998E-2</v>
      </c>
      <c r="F347" s="34">
        <v>1.30395479867E-2</v>
      </c>
      <c r="G347" s="34">
        <v>-2.2489297156699999E-2</v>
      </c>
      <c r="H347" s="34">
        <v>-0.106141657104</v>
      </c>
      <c r="I347" s="34">
        <v>0.102818810431</v>
      </c>
      <c r="J347" s="34">
        <v>-9.18258149454E-2</v>
      </c>
      <c r="K347" s="34">
        <v>6.5289947109800003E-2</v>
      </c>
      <c r="L347" s="34">
        <v>-3.8812315199400003E-2</v>
      </c>
      <c r="M347" s="34">
        <v>2.8939696822E-2</v>
      </c>
      <c r="N347" s="34">
        <v>-1.0174822441799999E-2</v>
      </c>
      <c r="O347" s="34">
        <v>5.1603961713100003E-3</v>
      </c>
      <c r="P347" s="34">
        <v>7.4012911734199997E-3</v>
      </c>
      <c r="Q347" s="34">
        <v>-3.2987172979800001E-3</v>
      </c>
      <c r="R347" s="34">
        <v>1.95826367265E-2</v>
      </c>
      <c r="S347" s="34">
        <v>-5.1741456924999998E-2</v>
      </c>
      <c r="T347" s="34">
        <v>-4.1144289428900003E-3</v>
      </c>
      <c r="U347" s="34">
        <v>-5.1069581996200002E-3</v>
      </c>
      <c r="V347" s="34">
        <v>5.4265424274400002E-2</v>
      </c>
      <c r="W347" s="34">
        <v>-2.9453857772700001E-2</v>
      </c>
    </row>
    <row r="348" spans="1:23" x14ac:dyDescent="0.35">
      <c r="A348" s="15">
        <v>36219</v>
      </c>
      <c r="B348" s="34">
        <v>5.50715557051E-3</v>
      </c>
      <c r="C348" s="34">
        <v>-1.20045733727E-2</v>
      </c>
      <c r="D348" s="34">
        <v>2.3848405819699998E-2</v>
      </c>
      <c r="E348" s="34">
        <v>-2.90223962332E-2</v>
      </c>
      <c r="F348" s="34">
        <v>-7.0197600377000001E-3</v>
      </c>
      <c r="G348" s="34">
        <v>-3.8154724778299999E-4</v>
      </c>
      <c r="H348" s="34">
        <v>3.4819836220800003E-2</v>
      </c>
      <c r="I348" s="34">
        <v>-2.8321710363100001E-2</v>
      </c>
      <c r="J348" s="34">
        <v>4.9609669527200001E-2</v>
      </c>
      <c r="K348" s="34">
        <v>-8.6034747400699996E-2</v>
      </c>
      <c r="L348" s="34">
        <v>2.8801338370199998E-2</v>
      </c>
      <c r="M348" s="34">
        <v>-2.34930681111E-2</v>
      </c>
      <c r="N348" s="34">
        <v>-2.24140744037E-2</v>
      </c>
      <c r="O348" s="34">
        <v>1.84689707244E-2</v>
      </c>
      <c r="P348" s="34">
        <v>1.0948799480599999E-2</v>
      </c>
      <c r="Q348" s="34">
        <v>7.1169509326400003E-3</v>
      </c>
      <c r="R348" s="34">
        <v>8.7243430613500005E-3</v>
      </c>
      <c r="S348" s="34">
        <v>-6.7743558163300003E-3</v>
      </c>
      <c r="T348" s="34">
        <v>-9.78104112155E-3</v>
      </c>
      <c r="U348" s="34">
        <v>-1.71452009379E-2</v>
      </c>
      <c r="V348" s="34">
        <v>-5.0855865977699997E-2</v>
      </c>
      <c r="W348" s="34">
        <v>5.4145731083399998E-2</v>
      </c>
    </row>
    <row r="349" spans="1:23" x14ac:dyDescent="0.35">
      <c r="A349" s="15">
        <v>36250</v>
      </c>
      <c r="B349" s="34">
        <v>1.4554603315099999E-2</v>
      </c>
      <c r="C349" s="34">
        <v>-3.9108194657600001E-2</v>
      </c>
      <c r="D349" s="34">
        <v>-7.17359732906E-3</v>
      </c>
      <c r="E349" s="34">
        <v>-2.38212126391E-2</v>
      </c>
      <c r="F349" s="34">
        <v>2.93947768087E-2</v>
      </c>
      <c r="G349" s="34">
        <v>-4.9549071427100001E-2</v>
      </c>
      <c r="H349" s="34">
        <v>-4.0558902013599997E-2</v>
      </c>
      <c r="I349" s="34">
        <v>4.2866529486399997E-2</v>
      </c>
      <c r="J349" s="34">
        <v>-5.2050140484400005E-4</v>
      </c>
      <c r="K349" s="34">
        <v>-5.3562791624299999E-2</v>
      </c>
      <c r="L349" s="34">
        <v>5.5785151556000001E-2</v>
      </c>
      <c r="M349" s="34">
        <v>-6.4265496246000003E-2</v>
      </c>
      <c r="N349" s="34">
        <v>-4.27352559543E-2</v>
      </c>
      <c r="O349" s="34">
        <v>-3.9745330091600001E-2</v>
      </c>
      <c r="P349" s="34">
        <v>5.5855663320999997E-2</v>
      </c>
      <c r="Q349" s="34">
        <v>-5.0550142688699999E-2</v>
      </c>
      <c r="R349" s="34">
        <v>2.7294574531099998E-3</v>
      </c>
      <c r="S349" s="34">
        <v>-1.06928816925E-2</v>
      </c>
      <c r="T349" s="34">
        <v>5.1366150901900002E-3</v>
      </c>
      <c r="U349" s="34">
        <v>-7.89660316691E-3</v>
      </c>
      <c r="V349" s="34">
        <v>0.129816220264</v>
      </c>
      <c r="W349" s="34">
        <v>-0.25196712088000001</v>
      </c>
    </row>
    <row r="350" spans="1:23" x14ac:dyDescent="0.35">
      <c r="A350" s="15">
        <v>36280</v>
      </c>
      <c r="B350" s="34">
        <v>2.92432645059E-2</v>
      </c>
      <c r="C350" s="34">
        <v>-3.3619813271100002E-2</v>
      </c>
      <c r="D350" s="34">
        <v>5.9904290921100001E-2</v>
      </c>
      <c r="E350" s="34">
        <v>-6.3640164240599997E-2</v>
      </c>
      <c r="F350" s="34">
        <v>8.3020481140199994E-3</v>
      </c>
      <c r="G350" s="34">
        <v>-1.31161726787E-2</v>
      </c>
      <c r="H350" s="34">
        <v>9.1724534962999996E-2</v>
      </c>
      <c r="I350" s="34">
        <v>-8.4871681033600002E-2</v>
      </c>
      <c r="J350" s="34">
        <v>8.2327817048800003E-2</v>
      </c>
      <c r="K350" s="34">
        <v>-0.125681510351</v>
      </c>
      <c r="L350" s="34">
        <v>4.9301252851400003E-2</v>
      </c>
      <c r="M350" s="34">
        <v>-4.65156431427E-2</v>
      </c>
      <c r="N350" s="34">
        <v>6.4094735663600003E-3</v>
      </c>
      <c r="O350" s="34">
        <v>5.4694829661499998E-3</v>
      </c>
      <c r="P350" s="34">
        <v>4.7937219665899998E-2</v>
      </c>
      <c r="Q350" s="34">
        <v>-2.9157168511399999E-2</v>
      </c>
      <c r="R350" s="34">
        <v>9.02932592959E-3</v>
      </c>
      <c r="S350" s="34">
        <v>-4.0434746570599998E-2</v>
      </c>
      <c r="T350" s="34">
        <v>9.9015825630800001E-3</v>
      </c>
      <c r="U350" s="34">
        <v>-1.4566730836300001E-5</v>
      </c>
      <c r="V350" s="34">
        <v>-3.7849891051900002E-2</v>
      </c>
      <c r="W350" s="34">
        <v>2.3679378895600001E-2</v>
      </c>
    </row>
    <row r="351" spans="1:23" x14ac:dyDescent="0.35">
      <c r="A351" s="15">
        <v>36311</v>
      </c>
      <c r="B351" s="34">
        <v>1.33517830243E-2</v>
      </c>
      <c r="C351" s="34">
        <v>-3.8562209411900001E-3</v>
      </c>
      <c r="D351" s="34">
        <v>2.49600866006E-2</v>
      </c>
      <c r="E351" s="34">
        <v>-1.1243785808099999E-2</v>
      </c>
      <c r="F351" s="34">
        <v>5.4234118784999997E-3</v>
      </c>
      <c r="G351" s="34">
        <v>1.1894220973300001E-3</v>
      </c>
      <c r="H351" s="34">
        <v>6.2483290424900001E-2</v>
      </c>
      <c r="I351" s="34">
        <v>-3.7875935414900003E-2</v>
      </c>
      <c r="J351" s="34">
        <v>2.5759359641600001E-2</v>
      </c>
      <c r="K351" s="34">
        <v>9.5934101531699994E-3</v>
      </c>
      <c r="L351" s="34">
        <v>-5.2547030780999999E-3</v>
      </c>
      <c r="M351" s="34">
        <v>8.6942217836299997E-3</v>
      </c>
      <c r="N351" s="34">
        <v>8.0343141631999994E-3</v>
      </c>
      <c r="O351" s="34">
        <v>-1.8115285783999999E-2</v>
      </c>
      <c r="P351" s="34">
        <v>-1.6850670810699998E-2</v>
      </c>
      <c r="Q351" s="34">
        <v>-7.0045175603599998E-3</v>
      </c>
      <c r="R351" s="34">
        <v>-4.7139500037900002E-3</v>
      </c>
      <c r="S351" s="34">
        <v>-4.5801264493000003E-3</v>
      </c>
      <c r="T351" s="34">
        <v>8.4960830771600004E-3</v>
      </c>
      <c r="U351" s="34">
        <v>-5.1637684431599996E-4</v>
      </c>
      <c r="V351" s="34">
        <v>4.0706297585699998E-2</v>
      </c>
      <c r="W351" s="34">
        <v>2.67250241063E-2</v>
      </c>
    </row>
    <row r="352" spans="1:23" x14ac:dyDescent="0.35">
      <c r="A352" s="15">
        <v>36341</v>
      </c>
      <c r="B352" s="34">
        <v>-1.3595743427399999E-2</v>
      </c>
      <c r="C352" s="34">
        <v>2.8617711073800001E-2</v>
      </c>
      <c r="D352" s="34">
        <v>-4.3985544249299999E-2</v>
      </c>
      <c r="E352" s="34">
        <v>5.4434712335699999E-2</v>
      </c>
      <c r="F352" s="34">
        <v>7.1602282253199999E-3</v>
      </c>
      <c r="G352" s="34">
        <v>1.0984922050599999E-2</v>
      </c>
      <c r="H352" s="34">
        <v>-6.2912785870299998E-2</v>
      </c>
      <c r="I352" s="34">
        <v>6.2785210389899995E-2</v>
      </c>
      <c r="J352" s="34">
        <v>3.1312788029399997E-2</v>
      </c>
      <c r="K352" s="34">
        <v>5.3125309623000003E-3</v>
      </c>
      <c r="L352" s="34">
        <v>-5.8965280172199996E-3</v>
      </c>
      <c r="M352" s="34">
        <v>1.2493192432699999E-2</v>
      </c>
      <c r="N352" s="34">
        <v>-0.13621293736199999</v>
      </c>
      <c r="O352" s="34">
        <v>0.14081265625799999</v>
      </c>
      <c r="P352" s="34">
        <v>4.7960219995000003E-3</v>
      </c>
      <c r="Q352" s="34">
        <v>4.6029643816799998E-2</v>
      </c>
      <c r="R352" s="34">
        <v>1.87265963075E-3</v>
      </c>
      <c r="S352" s="34">
        <v>7.0564718165799997E-3</v>
      </c>
      <c r="T352" s="34">
        <v>1.81646815775E-3</v>
      </c>
      <c r="U352" s="34">
        <v>-1.28605599013E-2</v>
      </c>
      <c r="V352" s="34">
        <v>3.6290709853400001E-2</v>
      </c>
      <c r="W352" s="34">
        <v>5.2907512325400002E-2</v>
      </c>
    </row>
    <row r="353" spans="1:23" x14ac:dyDescent="0.35">
      <c r="A353" s="15">
        <v>36372</v>
      </c>
      <c r="B353" s="34">
        <v>5.11748338196E-3</v>
      </c>
      <c r="C353" s="34">
        <v>4.7858303522600003E-3</v>
      </c>
      <c r="D353" s="34">
        <v>5.1063073645100003E-3</v>
      </c>
      <c r="E353" s="34">
        <v>1.7893692468900001E-2</v>
      </c>
      <c r="F353" s="34">
        <v>5.1251165054000004E-3</v>
      </c>
      <c r="G353" s="34">
        <v>-4.1667263332499996E-3</v>
      </c>
      <c r="H353" s="34">
        <v>1.68451826593E-2</v>
      </c>
      <c r="I353" s="34">
        <v>2.3876122167799999E-2</v>
      </c>
      <c r="J353" s="34">
        <v>3.4690875681199999E-3</v>
      </c>
      <c r="K353" s="34">
        <v>-7.7384136477999998E-3</v>
      </c>
      <c r="L353" s="34">
        <v>3.0478350114800001E-2</v>
      </c>
      <c r="M353" s="34">
        <v>9.6032892497499994E-3</v>
      </c>
      <c r="N353" s="34">
        <v>-4.03531637135E-2</v>
      </c>
      <c r="O353" s="34">
        <v>4.4296635728699997E-2</v>
      </c>
      <c r="P353" s="34">
        <v>2.6638363286E-2</v>
      </c>
      <c r="Q353" s="34">
        <v>1.8465471353499999E-3</v>
      </c>
      <c r="R353" s="34">
        <v>3.1971889050500003E-2</v>
      </c>
      <c r="S353" s="34">
        <v>-1.7982485271599999E-2</v>
      </c>
      <c r="T353" s="34">
        <v>1.04081760255E-2</v>
      </c>
      <c r="U353" s="34">
        <v>-3.3989609246199998E-3</v>
      </c>
      <c r="V353" s="34">
        <v>-8.9273519721499994E-2</v>
      </c>
      <c r="W353" s="34">
        <v>1.7112095461099999E-2</v>
      </c>
    </row>
    <row r="354" spans="1:23" x14ac:dyDescent="0.35">
      <c r="A354" s="15">
        <v>36403</v>
      </c>
      <c r="B354" s="34">
        <v>-1.4473910465399999E-2</v>
      </c>
      <c r="C354" s="34">
        <v>2.1081643247100001E-2</v>
      </c>
      <c r="D354" s="34">
        <v>-3.2753254615999997E-2</v>
      </c>
      <c r="E354" s="34">
        <v>3.7789114545099999E-2</v>
      </c>
      <c r="F354" s="34">
        <v>-1.9892761882300001E-3</v>
      </c>
      <c r="G354" s="34">
        <v>9.6705845606600005E-3</v>
      </c>
      <c r="H354" s="34">
        <v>-4.8079296265499998E-2</v>
      </c>
      <c r="I354" s="34">
        <v>5.37568682469E-2</v>
      </c>
      <c r="J354" s="34">
        <v>3.0278051955999999E-3</v>
      </c>
      <c r="K354" s="34">
        <v>-1.4842761336800001E-2</v>
      </c>
      <c r="L354" s="34">
        <v>6.4055178177300001E-4</v>
      </c>
      <c r="M354" s="34">
        <v>2.3019109487800001E-2</v>
      </c>
      <c r="N354" s="34">
        <v>-8.6146373702100001E-2</v>
      </c>
      <c r="O354" s="34">
        <v>8.4124813445100005E-2</v>
      </c>
      <c r="P354" s="34">
        <v>-2.1779067266200001E-3</v>
      </c>
      <c r="Q354" s="34">
        <v>-9.1741914408000006E-3</v>
      </c>
      <c r="R354" s="34">
        <v>5.7568080249400001E-3</v>
      </c>
      <c r="S354" s="34">
        <v>1.6455205214099999E-2</v>
      </c>
      <c r="T354" s="34">
        <v>2.7699547955300002E-3</v>
      </c>
      <c r="U354" s="34">
        <v>4.4226865363500003E-3</v>
      </c>
      <c r="V354" s="34">
        <v>-3.2117274228499998E-2</v>
      </c>
      <c r="W354" s="34">
        <v>2.9316264287700001E-2</v>
      </c>
    </row>
    <row r="355" spans="1:23" x14ac:dyDescent="0.35">
      <c r="A355" s="15">
        <v>36433</v>
      </c>
      <c r="B355" s="34">
        <v>-2.26475889145E-2</v>
      </c>
      <c r="C355" s="34">
        <v>2.4715458467799999E-2</v>
      </c>
      <c r="D355" s="34">
        <v>-4.9368091800900002E-2</v>
      </c>
      <c r="E355" s="34">
        <v>3.9041510931200001E-2</v>
      </c>
      <c r="F355" s="34">
        <v>-4.39771608028E-3</v>
      </c>
      <c r="G355" s="34">
        <v>1.4930888290199999E-2</v>
      </c>
      <c r="H355" s="34">
        <v>-4.8625063997399999E-2</v>
      </c>
      <c r="I355" s="34">
        <v>5.9310455933000002E-2</v>
      </c>
      <c r="J355" s="34">
        <v>-6.6768026004100006E-2</v>
      </c>
      <c r="K355" s="34">
        <v>-2.84103526657E-3</v>
      </c>
      <c r="L355" s="34">
        <v>-1.6449670899299999E-2</v>
      </c>
      <c r="M355" s="34">
        <v>2.20640941938E-2</v>
      </c>
      <c r="N355" s="34">
        <v>-7.3272134906500003E-2</v>
      </c>
      <c r="O355" s="34">
        <v>7.1614836878400007E-2</v>
      </c>
      <c r="P355" s="34">
        <v>-1.7955218695300001E-3</v>
      </c>
      <c r="Q355" s="34">
        <v>1.2061033254699999E-2</v>
      </c>
      <c r="R355" s="34">
        <v>-2.78683006897E-3</v>
      </c>
      <c r="S355" s="34">
        <v>1.0550566408100001E-2</v>
      </c>
      <c r="T355" s="34">
        <v>4.8887310329300002E-3</v>
      </c>
      <c r="U355" s="34">
        <v>7.6216808399099997E-3</v>
      </c>
      <c r="V355" s="34">
        <v>-3.7287474775499999E-2</v>
      </c>
      <c r="W355" s="34">
        <v>4.8306197340499998E-2</v>
      </c>
    </row>
    <row r="356" spans="1:23" x14ac:dyDescent="0.35">
      <c r="A356" s="15">
        <v>36464</v>
      </c>
      <c r="B356" s="34">
        <v>-3.8359744547299998E-2</v>
      </c>
      <c r="C356" s="34">
        <v>2.6577011479E-2</v>
      </c>
      <c r="D356" s="34">
        <v>-8.9444588447100001E-2</v>
      </c>
      <c r="E356" s="34">
        <v>6.3820116147099995E-2</v>
      </c>
      <c r="F356" s="34">
        <v>-3.469237101E-3</v>
      </c>
      <c r="G356" s="34">
        <v>1.14029245339E-3</v>
      </c>
      <c r="H356" s="34">
        <v>-9.7856515316600001E-2</v>
      </c>
      <c r="I356" s="34">
        <v>6.6159418052399999E-2</v>
      </c>
      <c r="J356" s="34">
        <v>-0.13070022651300001</v>
      </c>
      <c r="K356" s="34">
        <v>0.1043335312</v>
      </c>
      <c r="L356" s="34">
        <v>-3.86053719622E-2</v>
      </c>
      <c r="M356" s="34">
        <v>2.5122703832999999E-2</v>
      </c>
      <c r="N356" s="34">
        <v>-9.9054692506199998E-2</v>
      </c>
      <c r="O356" s="34">
        <v>6.8018144325100005E-2</v>
      </c>
      <c r="P356" s="34">
        <v>-3.5057811550300001E-2</v>
      </c>
      <c r="Q356" s="34">
        <v>3.3363168760900001E-2</v>
      </c>
      <c r="R356" s="34">
        <v>-8.8864467209300007E-3</v>
      </c>
      <c r="S356" s="34">
        <v>7.9845000918600008E-3</v>
      </c>
      <c r="T356" s="34">
        <v>-1.02091374372E-2</v>
      </c>
      <c r="U356" s="34">
        <v>-1.0110181054499999E-2</v>
      </c>
      <c r="V356" s="34">
        <v>5.9446598097200001E-2</v>
      </c>
      <c r="W356" s="34">
        <v>-1.3514078909200001E-2</v>
      </c>
    </row>
    <row r="357" spans="1:23" x14ac:dyDescent="0.35">
      <c r="A357" s="15">
        <v>36494</v>
      </c>
      <c r="B357" s="34">
        <v>-6.9055250772999996E-2</v>
      </c>
      <c r="C357" s="34">
        <v>6.9175000529700006E-2</v>
      </c>
      <c r="D357" s="34">
        <v>-0.155292493556</v>
      </c>
      <c r="E357" s="34">
        <v>0.126353542417</v>
      </c>
      <c r="F357" s="34">
        <v>-1.01559583066E-2</v>
      </c>
      <c r="G357" s="34">
        <v>3.0122549955300001E-2</v>
      </c>
      <c r="H357" s="34">
        <v>-0.14365792876200001</v>
      </c>
      <c r="I357" s="34">
        <v>0.11296614716800001</v>
      </c>
      <c r="J357" s="34">
        <v>-0.22518299332200001</v>
      </c>
      <c r="K357" s="34">
        <v>0.18077611501800001</v>
      </c>
      <c r="L357" s="34">
        <v>-8.3126632363299993E-2</v>
      </c>
      <c r="M357" s="34">
        <v>7.57662285036E-2</v>
      </c>
      <c r="N357" s="34">
        <v>-0.191015307444</v>
      </c>
      <c r="O357" s="34">
        <v>0.15347443332300001</v>
      </c>
      <c r="P357" s="34">
        <v>-4.9165721928000001E-3</v>
      </c>
      <c r="Q357" s="34">
        <v>4.2831393797099999E-2</v>
      </c>
      <c r="R357" s="34">
        <v>-1.05051468323E-2</v>
      </c>
      <c r="S357" s="34">
        <v>4.1751624280800002E-2</v>
      </c>
      <c r="T357" s="34">
        <v>-6.5470660564599997E-3</v>
      </c>
      <c r="U357" s="34">
        <v>3.41847048312E-3</v>
      </c>
      <c r="V357" s="34">
        <v>-2.5115463289099998E-2</v>
      </c>
      <c r="W357" s="34">
        <v>6.9540820805199993E-2</v>
      </c>
    </row>
    <row r="358" spans="1:23" x14ac:dyDescent="0.35">
      <c r="A358" s="15">
        <v>36525</v>
      </c>
      <c r="B358" s="34">
        <v>-5.0937734600900002E-2</v>
      </c>
      <c r="C358" s="34">
        <v>5.9515261953100002E-2</v>
      </c>
      <c r="D358" s="34">
        <v>-0.112975243334</v>
      </c>
      <c r="E358" s="34">
        <v>0.11537843622000001</v>
      </c>
      <c r="F358" s="34">
        <v>-8.5666516108399999E-3</v>
      </c>
      <c r="G358" s="34">
        <v>2.1361196109800001E-2</v>
      </c>
      <c r="H358" s="34">
        <v>-0.19517868029900001</v>
      </c>
      <c r="I358" s="34">
        <v>0.20150590325100001</v>
      </c>
      <c r="J358" s="34">
        <v>-8.8430305067400003E-2</v>
      </c>
      <c r="K358" s="34">
        <v>0.15130365114700001</v>
      </c>
      <c r="L358" s="34">
        <v>-6.1845058880799997E-2</v>
      </c>
      <c r="M358" s="34">
        <v>3.1132467679700002E-2</v>
      </c>
      <c r="N358" s="34">
        <v>-8.3166281867099998E-2</v>
      </c>
      <c r="O358" s="34">
        <v>6.15152216365E-2</v>
      </c>
      <c r="P358" s="34">
        <v>-8.2678339651300007E-3</v>
      </c>
      <c r="Q358" s="34">
        <v>-3.4424698376499998E-3</v>
      </c>
      <c r="R358" s="34">
        <v>-8.8591806437700003E-3</v>
      </c>
      <c r="S358" s="34">
        <v>9.1178690074999996E-3</v>
      </c>
      <c r="T358" s="34">
        <v>6.8049215838300002E-3</v>
      </c>
      <c r="U358" s="34">
        <v>1.92788961356E-2</v>
      </c>
      <c r="V358" s="34">
        <v>-5.2633803019600002E-2</v>
      </c>
      <c r="W358" s="34">
        <v>7.8588590011899995E-2</v>
      </c>
    </row>
    <row r="359" spans="1:23" x14ac:dyDescent="0.35">
      <c r="A359" s="15">
        <v>36556</v>
      </c>
      <c r="B359" s="34">
        <v>-2.12621708907E-2</v>
      </c>
      <c r="C359" s="34">
        <v>2.5737617189799999E-2</v>
      </c>
      <c r="D359" s="34">
        <v>-2.9101503097099999E-2</v>
      </c>
      <c r="E359" s="34">
        <v>4.0959879352000003E-2</v>
      </c>
      <c r="F359" s="34">
        <v>-1.5907974658699999E-2</v>
      </c>
      <c r="G359" s="34">
        <v>1.53409435235E-2</v>
      </c>
      <c r="H359" s="34">
        <v>-2.1577331847399999E-2</v>
      </c>
      <c r="I359" s="34">
        <v>3.3973818788899997E-2</v>
      </c>
      <c r="J359" s="34">
        <v>-0.10545877306400001</v>
      </c>
      <c r="K359" s="34">
        <v>0.12789386636</v>
      </c>
      <c r="L359" s="34">
        <v>-7.2194743080799997E-2</v>
      </c>
      <c r="M359" s="34">
        <v>5.6606861797000002E-2</v>
      </c>
      <c r="N359" s="34">
        <v>8.6163912331100004E-2</v>
      </c>
      <c r="O359" s="34">
        <v>-5.2195742251200002E-2</v>
      </c>
      <c r="P359" s="34">
        <v>2.2478012390900002E-3</v>
      </c>
      <c r="Q359" s="34">
        <v>3.6174662712600003E-2</v>
      </c>
      <c r="R359" s="34">
        <v>-3.0210150380700001E-2</v>
      </c>
      <c r="S359" s="34">
        <v>3.1911092020700002E-3</v>
      </c>
      <c r="T359" s="34">
        <v>4.6684073095100004E-3</v>
      </c>
      <c r="U359" s="34">
        <v>9.2477066933599993E-3</v>
      </c>
      <c r="V359" s="34">
        <v>-6.30408979186E-2</v>
      </c>
      <c r="W359" s="34">
        <v>3.7921103329199998E-2</v>
      </c>
    </row>
    <row r="360" spans="1:23" x14ac:dyDescent="0.35">
      <c r="A360" s="15">
        <v>36585</v>
      </c>
      <c r="B360" s="34">
        <v>-0.120798919484</v>
      </c>
      <c r="C360" s="34">
        <v>8.5028674641000002E-2</v>
      </c>
      <c r="D360" s="34">
        <v>-0.25441412494499999</v>
      </c>
      <c r="E360" s="34">
        <v>0.188885533759</v>
      </c>
      <c r="F360" s="34">
        <v>-2.9540887449800001E-2</v>
      </c>
      <c r="G360" s="34">
        <v>1.4095336301100001E-2</v>
      </c>
      <c r="H360" s="34">
        <v>-0.32420195075300001</v>
      </c>
      <c r="I360" s="34">
        <v>0.30523579755399999</v>
      </c>
      <c r="J360" s="34">
        <v>-0.28539925271799998</v>
      </c>
      <c r="K360" s="34">
        <v>0.15718796891299999</v>
      </c>
      <c r="L360" s="34">
        <v>-0.21311659593000001</v>
      </c>
      <c r="M360" s="34">
        <v>0.105171363936</v>
      </c>
      <c r="N360" s="34">
        <v>-0.176441750491</v>
      </c>
      <c r="O360" s="34">
        <v>0.157429826567</v>
      </c>
      <c r="P360" s="34">
        <v>-5.3916305911200002E-2</v>
      </c>
      <c r="Q360" s="34">
        <v>6.9081632265399998E-2</v>
      </c>
      <c r="R360" s="34">
        <v>-5.9930880451299995E-4</v>
      </c>
      <c r="S360" s="34">
        <v>-6.1478557322800003E-3</v>
      </c>
      <c r="T360" s="34">
        <v>-6.2165120798399996E-3</v>
      </c>
      <c r="U360" s="34">
        <v>-1.8623329301699999E-2</v>
      </c>
      <c r="V360" s="34">
        <v>-0.134239505861</v>
      </c>
      <c r="W360" s="34">
        <v>9.6437655035299996E-2</v>
      </c>
    </row>
    <row r="361" spans="1:23" x14ac:dyDescent="0.35">
      <c r="A361" s="15">
        <v>36616</v>
      </c>
      <c r="B361" s="34">
        <v>7.9735912574899995E-2</v>
      </c>
      <c r="C361" s="34">
        <v>-7.0514490659499995E-2</v>
      </c>
      <c r="D361" s="34">
        <v>0.18646743193599999</v>
      </c>
      <c r="E361" s="34">
        <v>-0.15251307797200001</v>
      </c>
      <c r="F361" s="34">
        <v>6.8392061014599997E-3</v>
      </c>
      <c r="G361" s="34">
        <v>-1.45101632932E-2</v>
      </c>
      <c r="H361" s="34">
        <v>0.24883791449500001</v>
      </c>
      <c r="I361" s="34">
        <v>-0.190102722729</v>
      </c>
      <c r="J361" s="34">
        <v>0.184239244601</v>
      </c>
      <c r="K361" s="34">
        <v>-0.19552946405800001</v>
      </c>
      <c r="L361" s="34">
        <v>0.12583275695099999</v>
      </c>
      <c r="M361" s="34">
        <v>-7.8001594005499997E-2</v>
      </c>
      <c r="N361" s="34">
        <v>0.174328026425</v>
      </c>
      <c r="O361" s="34">
        <v>-0.14807404779</v>
      </c>
      <c r="P361" s="34">
        <v>-6.7540006196500002E-3</v>
      </c>
      <c r="Q361" s="34">
        <v>-6.1414480008899998E-3</v>
      </c>
      <c r="R361" s="34">
        <v>7.1007137263300003E-3</v>
      </c>
      <c r="S361" s="34">
        <v>1.9359805809399999E-2</v>
      </c>
      <c r="T361" s="34">
        <v>-1.38872710449E-2</v>
      </c>
      <c r="U361" s="34">
        <v>-2.2329357427399998E-2</v>
      </c>
      <c r="V361" s="34">
        <v>7.9846075228300006E-2</v>
      </c>
      <c r="W361" s="34">
        <v>-7.2840277147900007E-2</v>
      </c>
    </row>
    <row r="362" spans="1:23" x14ac:dyDescent="0.35">
      <c r="A362" s="15">
        <v>36646</v>
      </c>
      <c r="B362" s="34">
        <v>4.3263294341900002E-2</v>
      </c>
      <c r="C362" s="34">
        <v>-3.2915762876200003E-2</v>
      </c>
      <c r="D362" s="34">
        <v>0.12846819049200001</v>
      </c>
      <c r="E362" s="34">
        <v>-9.2369609429300004E-2</v>
      </c>
      <c r="F362" s="34">
        <v>-1.4930914285200001E-2</v>
      </c>
      <c r="G362" s="34">
        <v>7.6907011454600003E-3</v>
      </c>
      <c r="H362" s="34">
        <v>0.18957140840700001</v>
      </c>
      <c r="I362" s="34">
        <v>-9.3585766967700004E-2</v>
      </c>
      <c r="J362" s="34">
        <v>0.16707736964200001</v>
      </c>
      <c r="K362" s="34">
        <v>-0.15488673015500001</v>
      </c>
      <c r="L362" s="34">
        <v>5.7401896993800001E-2</v>
      </c>
      <c r="M362" s="34">
        <v>-5.8624521812299997E-2</v>
      </c>
      <c r="N362" s="34">
        <v>9.1186200901099995E-2</v>
      </c>
      <c r="O362" s="34">
        <v>-7.0889140036299994E-2</v>
      </c>
      <c r="P362" s="34">
        <v>-2.4496426156399999E-2</v>
      </c>
      <c r="Q362" s="34">
        <v>-7.9789008917500008E-3</v>
      </c>
      <c r="R362" s="34">
        <v>-2.1493458618600001E-2</v>
      </c>
      <c r="S362" s="34">
        <v>8.3245178450700001E-3</v>
      </c>
      <c r="T362" s="34">
        <v>-7.8939067206399999E-4</v>
      </c>
      <c r="U362" s="34">
        <v>6.0579524312500002E-3</v>
      </c>
      <c r="V362" s="34">
        <v>-3.20807768577E-2</v>
      </c>
      <c r="W362" s="34">
        <v>2.6854316399199999E-2</v>
      </c>
    </row>
    <row r="363" spans="1:23" x14ac:dyDescent="0.35">
      <c r="A363" s="15">
        <v>36677</v>
      </c>
      <c r="B363" s="34">
        <v>4.9096764172599998E-2</v>
      </c>
      <c r="C363" s="34">
        <v>-4.8428208421700002E-2</v>
      </c>
      <c r="D363" s="34">
        <v>0.139786206449</v>
      </c>
      <c r="E363" s="34">
        <v>-0.13126150264100001</v>
      </c>
      <c r="F363" s="34">
        <v>-1.28433421188E-2</v>
      </c>
      <c r="G363" s="34">
        <v>8.1462165570100002E-3</v>
      </c>
      <c r="H363" s="34">
        <v>0.12860321714699999</v>
      </c>
      <c r="I363" s="34">
        <v>-0.13148818714800001</v>
      </c>
      <c r="J363" s="34">
        <v>0.13387218939500001</v>
      </c>
      <c r="K363" s="34">
        <v>-0.15359471660599999</v>
      </c>
      <c r="L363" s="34">
        <v>9.4399708828500004E-2</v>
      </c>
      <c r="M363" s="34">
        <v>-7.3649629118899995E-2</v>
      </c>
      <c r="N363" s="34">
        <v>0.2159023692</v>
      </c>
      <c r="O363" s="34">
        <v>-0.178809437327</v>
      </c>
      <c r="P363" s="34">
        <v>-3.9768911172800001E-4</v>
      </c>
      <c r="Q363" s="34">
        <v>-2.7589721723100001E-2</v>
      </c>
      <c r="R363" s="34">
        <v>1.5712208711E-2</v>
      </c>
      <c r="S363" s="34">
        <v>-3.5443822529999999E-3</v>
      </c>
      <c r="T363" s="34">
        <v>-5.5601105746500004E-3</v>
      </c>
      <c r="U363" s="34">
        <v>7.2781203338200002E-3</v>
      </c>
      <c r="V363" s="34">
        <v>-0.107528823004</v>
      </c>
      <c r="W363" s="34">
        <v>7.1710867208699999E-2</v>
      </c>
    </row>
    <row r="364" spans="1:23" x14ac:dyDescent="0.35">
      <c r="A364" s="15">
        <v>36707</v>
      </c>
      <c r="B364" s="34">
        <v>-1.34415274322E-2</v>
      </c>
      <c r="C364" s="34">
        <v>2.33735312976E-2</v>
      </c>
      <c r="D364" s="34">
        <v>-4.0113397027200001E-2</v>
      </c>
      <c r="E364" s="34">
        <v>5.1243301302900002E-2</v>
      </c>
      <c r="F364" s="34">
        <v>4.7751292837399997E-3</v>
      </c>
      <c r="G364" s="34">
        <v>4.3387189411300004E-3</v>
      </c>
      <c r="H364" s="34">
        <v>-0.21471228373599999</v>
      </c>
      <c r="I364" s="34">
        <v>0.18993398483000001</v>
      </c>
      <c r="J364" s="34">
        <v>2.55296046151E-2</v>
      </c>
      <c r="K364" s="34">
        <v>2.62277228237E-3</v>
      </c>
      <c r="L364" s="34">
        <v>7.4107438642600004E-3</v>
      </c>
      <c r="M364" s="34">
        <v>-9.7301066750200005E-3</v>
      </c>
      <c r="N364" s="34">
        <v>8.3775982488299996E-2</v>
      </c>
      <c r="O364" s="34">
        <v>-2.2572170031899999E-2</v>
      </c>
      <c r="P364" s="34">
        <v>5.4636158631999998E-2</v>
      </c>
      <c r="Q364" s="34">
        <v>-1.3873356350300001E-2</v>
      </c>
      <c r="R364" s="34">
        <v>2.6916841532999999E-2</v>
      </c>
      <c r="S364" s="34">
        <v>-3.0692348090300001E-2</v>
      </c>
      <c r="T364" s="34">
        <v>8.4662878511599995E-3</v>
      </c>
      <c r="U364" s="34">
        <v>1.9390901280900001E-3</v>
      </c>
      <c r="V364" s="34">
        <v>-0.103550892509</v>
      </c>
      <c r="W364" s="34">
        <v>0.10459233482499999</v>
      </c>
    </row>
    <row r="365" spans="1:23" x14ac:dyDescent="0.35">
      <c r="A365" s="15">
        <v>36738</v>
      </c>
      <c r="B365" s="34">
        <v>1.9236573971399999E-2</v>
      </c>
      <c r="C365" s="34">
        <v>-8.2159037338699996E-3</v>
      </c>
      <c r="D365" s="34">
        <v>3.79270832396E-2</v>
      </c>
      <c r="E365" s="34">
        <v>-1.8188038506700002E-2</v>
      </c>
      <c r="F365" s="34">
        <v>6.4711174678000003E-3</v>
      </c>
      <c r="G365" s="34">
        <v>-1.4050217582E-3</v>
      </c>
      <c r="H365" s="34">
        <v>8.1762196983499999E-2</v>
      </c>
      <c r="I365" s="34">
        <v>-6.4683926492299995E-2</v>
      </c>
      <c r="J365" s="34">
        <v>-2.8318074550199999E-2</v>
      </c>
      <c r="K365" s="34">
        <v>3.6535271526299998E-2</v>
      </c>
      <c r="L365" s="34">
        <v>2.2651042543099999E-2</v>
      </c>
      <c r="M365" s="34">
        <v>1.4704747433200001E-2</v>
      </c>
      <c r="N365" s="34">
        <v>5.8986489708000002E-2</v>
      </c>
      <c r="O365" s="34">
        <v>-4.5616559665E-2</v>
      </c>
      <c r="P365" s="34">
        <v>3.7414586426600001E-4</v>
      </c>
      <c r="Q365" s="34">
        <v>9.4829225549500004E-3</v>
      </c>
      <c r="R365" s="34">
        <v>-2.2919730301300002E-2</v>
      </c>
      <c r="S365" s="34">
        <v>1.6885346640899999E-2</v>
      </c>
      <c r="T365" s="34">
        <v>6.2760152685400004E-3</v>
      </c>
      <c r="U365" s="34">
        <v>-2.0799955429600002E-3</v>
      </c>
      <c r="V365" s="34">
        <v>7.6070641515799994E-2</v>
      </c>
      <c r="W365" s="34">
        <v>-4.95727558262E-2</v>
      </c>
    </row>
    <row r="366" spans="1:23" x14ac:dyDescent="0.35">
      <c r="A366" s="15">
        <v>36769</v>
      </c>
      <c r="B366" s="34">
        <v>-4.3858685997799997E-2</v>
      </c>
      <c r="C366" s="34">
        <v>4.6403595896600001E-2</v>
      </c>
      <c r="D366" s="34">
        <v>-5.3841807578799999E-2</v>
      </c>
      <c r="E366" s="34">
        <v>5.8240691541300002E-2</v>
      </c>
      <c r="F366" s="34">
        <v>-3.7040300126900003E-2</v>
      </c>
      <c r="G366" s="34">
        <v>3.8318961742800001E-2</v>
      </c>
      <c r="H366" s="34">
        <v>-6.6586073301600004E-2</v>
      </c>
      <c r="I366" s="34">
        <v>9.1364110657600001E-2</v>
      </c>
      <c r="J366" s="34">
        <v>-7.8259341434600005E-2</v>
      </c>
      <c r="K366" s="34">
        <v>2.23293716941E-2</v>
      </c>
      <c r="L366" s="34">
        <v>-4.0016490887099998E-3</v>
      </c>
      <c r="M366" s="34">
        <v>2.7798947212100002E-2</v>
      </c>
      <c r="N366" s="34">
        <v>-7.2461255229999993E-2</v>
      </c>
      <c r="O366" s="34">
        <v>8.3259485897300006E-2</v>
      </c>
      <c r="P366" s="34">
        <v>-1.0968479997199999E-2</v>
      </c>
      <c r="Q366" s="34">
        <v>3.59024719056E-3</v>
      </c>
      <c r="R366" s="34">
        <v>-4.1039303126099998E-2</v>
      </c>
      <c r="S366" s="34">
        <v>4.9524018672900003E-2</v>
      </c>
      <c r="T366" s="34">
        <v>3.8002995629799999E-3</v>
      </c>
      <c r="U366" s="34">
        <v>-9.8423405311800008E-3</v>
      </c>
      <c r="V366" s="34">
        <v>-0.172723969033</v>
      </c>
      <c r="W366" s="34">
        <v>0.18845703346000001</v>
      </c>
    </row>
    <row r="367" spans="1:23" x14ac:dyDescent="0.35">
      <c r="A367" s="15">
        <v>36799</v>
      </c>
      <c r="B367" s="34">
        <v>2.0811600235400001E-2</v>
      </c>
      <c r="C367" s="34">
        <v>-1.7245449017300001E-2</v>
      </c>
      <c r="D367" s="34">
        <v>5.0674047340799999E-2</v>
      </c>
      <c r="E367" s="34">
        <v>-2.9976380519599999E-2</v>
      </c>
      <c r="F367" s="34">
        <v>4.1580661933100001E-4</v>
      </c>
      <c r="G367" s="34">
        <v>-8.5503326878800003E-3</v>
      </c>
      <c r="H367" s="34">
        <v>7.0422831963900007E-2</v>
      </c>
      <c r="I367" s="34">
        <v>-2.7138330090499999E-2</v>
      </c>
      <c r="J367" s="34">
        <v>4.9580817699000003E-2</v>
      </c>
      <c r="K367" s="34">
        <v>-3.9251072497299998E-2</v>
      </c>
      <c r="L367" s="34">
        <v>2.4631982052500001E-2</v>
      </c>
      <c r="M367" s="34">
        <v>-4.2196774982299998E-2</v>
      </c>
      <c r="N367" s="34">
        <v>5.5456062412800003E-2</v>
      </c>
      <c r="O367" s="34">
        <v>-1.02486848957E-2</v>
      </c>
      <c r="P367" s="34">
        <v>2.3903462854599999E-2</v>
      </c>
      <c r="Q367" s="34">
        <v>-4.1293684949499997E-2</v>
      </c>
      <c r="R367" s="34">
        <v>-1.6680008006700001E-2</v>
      </c>
      <c r="S367" s="34">
        <v>2.4073713267799999E-3</v>
      </c>
      <c r="T367" s="34">
        <v>-5.0083965129100001E-3</v>
      </c>
      <c r="U367" s="34">
        <v>4.9577785561899998E-3</v>
      </c>
      <c r="V367" s="34">
        <v>2.8969815064499999E-2</v>
      </c>
      <c r="W367" s="34">
        <v>-3.7981003535299998E-2</v>
      </c>
    </row>
    <row r="368" spans="1:23" x14ac:dyDescent="0.35">
      <c r="A368" s="15">
        <v>36830</v>
      </c>
      <c r="B368" s="34">
        <v>3.2686441125500003E-2</v>
      </c>
      <c r="C368" s="34">
        <v>-1.92153553988E-2</v>
      </c>
      <c r="D368" s="34">
        <v>0.101768375738</v>
      </c>
      <c r="E368" s="34">
        <v>-6.6872837662900003E-2</v>
      </c>
      <c r="F368" s="34">
        <v>-1.44959239362E-2</v>
      </c>
      <c r="G368" s="34">
        <v>1.33342936334E-2</v>
      </c>
      <c r="H368" s="34">
        <v>0.13009062151199999</v>
      </c>
      <c r="I368" s="34">
        <v>-0.10318787842799999</v>
      </c>
      <c r="J368" s="34">
        <v>9.5701992029300006E-2</v>
      </c>
      <c r="K368" s="34">
        <v>-7.3813296839399994E-2</v>
      </c>
      <c r="L368" s="34">
        <v>9.3700591328000002E-2</v>
      </c>
      <c r="M368" s="34">
        <v>-5.6294027352200002E-2</v>
      </c>
      <c r="N368" s="34">
        <v>7.7673103948099995E-2</v>
      </c>
      <c r="O368" s="34">
        <v>-2.20245570212E-2</v>
      </c>
      <c r="P368" s="34">
        <v>-2.00779432721E-2</v>
      </c>
      <c r="Q368" s="34">
        <v>-8.7349627391700001E-3</v>
      </c>
      <c r="R368" s="34">
        <v>-2.21651547755E-2</v>
      </c>
      <c r="S368" s="34">
        <v>2.3938956363099999E-2</v>
      </c>
      <c r="T368" s="34">
        <v>-3.6942551140799998E-3</v>
      </c>
      <c r="U368" s="34">
        <v>5.97279482694E-3</v>
      </c>
      <c r="V368" s="34">
        <v>-2.3650453733900002E-2</v>
      </c>
      <c r="W368" s="34">
        <v>3.4162489139200003E-2</v>
      </c>
    </row>
    <row r="369" spans="1:23" x14ac:dyDescent="0.35">
      <c r="A369" s="15">
        <v>36860</v>
      </c>
      <c r="B369" s="34">
        <v>6.9531865835299994E-2</v>
      </c>
      <c r="C369" s="34">
        <v>-3.3936588591600002E-2</v>
      </c>
      <c r="D369" s="34">
        <v>0.17487338351000001</v>
      </c>
      <c r="E369" s="34">
        <v>-9.2670802174499994E-2</v>
      </c>
      <c r="F369" s="34">
        <v>-2.4154814845599999E-3</v>
      </c>
      <c r="G369" s="34">
        <v>6.1783723227900001E-3</v>
      </c>
      <c r="H369" s="34">
        <v>0.21806346476399999</v>
      </c>
      <c r="I369" s="34">
        <v>-0.13971837649900001</v>
      </c>
      <c r="J369" s="34">
        <v>0.25613484067100001</v>
      </c>
      <c r="K369" s="34">
        <v>-0.16340870812</v>
      </c>
      <c r="L369" s="34">
        <v>0.12990132520299999</v>
      </c>
      <c r="M369" s="34">
        <v>-5.7867716588800001E-2</v>
      </c>
      <c r="N369" s="34">
        <v>8.9979634361600003E-2</v>
      </c>
      <c r="O369" s="34">
        <v>-2.88009986973E-4</v>
      </c>
      <c r="P369" s="34">
        <v>1.8021951408399999E-2</v>
      </c>
      <c r="Q369" s="34">
        <v>-2.00210165734E-2</v>
      </c>
      <c r="R369" s="34">
        <v>3.6063884227E-2</v>
      </c>
      <c r="S369" s="34">
        <v>-3.1663554102400002E-2</v>
      </c>
      <c r="T369" s="34">
        <v>2.20348863291E-3</v>
      </c>
      <c r="U369" s="34">
        <v>3.3769092366799998E-3</v>
      </c>
      <c r="V369" s="34">
        <v>-0.118701079539</v>
      </c>
      <c r="W369" s="34">
        <v>0.12166284816</v>
      </c>
    </row>
    <row r="370" spans="1:23" x14ac:dyDescent="0.35">
      <c r="A370" s="15">
        <v>36891</v>
      </c>
      <c r="B370" s="34">
        <v>2.49250356422E-2</v>
      </c>
      <c r="C370" s="34">
        <v>-6.52533657967E-3</v>
      </c>
      <c r="D370" s="34">
        <v>3.2348191625400001E-2</v>
      </c>
      <c r="E370" s="34">
        <v>5.6658300141E-3</v>
      </c>
      <c r="F370" s="34">
        <v>1.9855084178400002E-2</v>
      </c>
      <c r="G370" s="34">
        <v>-1.4851798135499999E-2</v>
      </c>
      <c r="H370" s="34">
        <v>4.2503900886599999E-2</v>
      </c>
      <c r="I370" s="34">
        <v>3.1901997406799998E-2</v>
      </c>
      <c r="J370" s="34">
        <v>-1.0292069965300001E-2</v>
      </c>
      <c r="K370" s="34">
        <v>-3.1774279167500002E-3</v>
      </c>
      <c r="L370" s="34">
        <v>3.5665982111700002E-2</v>
      </c>
      <c r="M370" s="34">
        <v>-7.0601602778799996E-3</v>
      </c>
      <c r="N370" s="34">
        <v>5.5355889584799998E-2</v>
      </c>
      <c r="O370" s="34">
        <v>-7.2037358572799998E-3</v>
      </c>
      <c r="P370" s="34">
        <v>2.9423020605800002E-2</v>
      </c>
      <c r="Q370" s="34">
        <v>-2.2764136781300001E-2</v>
      </c>
      <c r="R370" s="34">
        <v>5.2407900561400003E-2</v>
      </c>
      <c r="S370" s="34">
        <v>-5.4398244858699998E-2</v>
      </c>
      <c r="T370" s="34">
        <v>1.9789936796E-4</v>
      </c>
      <c r="U370" s="34">
        <v>1.10963661662E-2</v>
      </c>
      <c r="V370" s="34">
        <v>-2.6792937827099998E-3</v>
      </c>
      <c r="W370" s="34">
        <v>2.80899617093E-3</v>
      </c>
    </row>
    <row r="371" spans="1:23" x14ac:dyDescent="0.35">
      <c r="A371" s="15">
        <v>36922</v>
      </c>
      <c r="B371" s="34">
        <v>1.29256230711E-2</v>
      </c>
      <c r="C371" s="34">
        <v>-5.4044938695200002E-2</v>
      </c>
      <c r="D371" s="34">
        <v>1.9026039531600002E-2</v>
      </c>
      <c r="E371" s="34">
        <v>-0.111837419861</v>
      </c>
      <c r="F371" s="34">
        <v>8.7590912841599994E-3</v>
      </c>
      <c r="G371" s="34">
        <v>-1.4573172892999999E-2</v>
      </c>
      <c r="H371" s="34">
        <v>5.0821580461999999E-2</v>
      </c>
      <c r="I371" s="34">
        <v>-0.217019974792</v>
      </c>
      <c r="J371" s="34">
        <v>1.83025079017E-3</v>
      </c>
      <c r="K371" s="34">
        <v>-7.2586342495299994E-2</v>
      </c>
      <c r="L371" s="34">
        <v>2.9388819819899999E-2</v>
      </c>
      <c r="M371" s="34">
        <v>-6.1264742367699999E-2</v>
      </c>
      <c r="N371" s="34">
        <v>-2.1395318022700002E-2</v>
      </c>
      <c r="O371" s="34">
        <v>-6.3377048884800002E-2</v>
      </c>
      <c r="P371" s="34">
        <v>-9.5194513920899993E-3</v>
      </c>
      <c r="Q371" s="34">
        <v>-7.0308614690499996E-3</v>
      </c>
      <c r="R371" s="34">
        <v>5.5290292201899997E-4</v>
      </c>
      <c r="S371" s="34">
        <v>-1.6557950498999999E-4</v>
      </c>
      <c r="T371" s="34">
        <v>-2.6190325083099999E-3</v>
      </c>
      <c r="U371" s="34">
        <v>1.6939114223199999E-3</v>
      </c>
      <c r="V371" s="34">
        <v>7.7612514280999995E-2</v>
      </c>
      <c r="W371" s="34">
        <v>-9.9985708421800004E-2</v>
      </c>
    </row>
    <row r="372" spans="1:23" x14ac:dyDescent="0.35">
      <c r="A372" s="15">
        <v>36950</v>
      </c>
      <c r="B372" s="34">
        <v>6.0636019640600003E-2</v>
      </c>
      <c r="C372" s="34">
        <v>3.5267869506700002E-2</v>
      </c>
      <c r="D372" s="34">
        <v>0.137765071967</v>
      </c>
      <c r="E372" s="34">
        <v>7.16120772416E-2</v>
      </c>
      <c r="F372" s="34">
        <v>7.9575426389899995E-3</v>
      </c>
      <c r="G372" s="34">
        <v>1.04450893277E-2</v>
      </c>
      <c r="H372" s="34">
        <v>0.199377478646</v>
      </c>
      <c r="I372" s="34">
        <v>0.118628130061</v>
      </c>
      <c r="J372" s="34">
        <v>0.119356301033</v>
      </c>
      <c r="K372" s="34">
        <v>6.8982348844700003E-2</v>
      </c>
      <c r="L372" s="34">
        <v>0.112181755725</v>
      </c>
      <c r="M372" s="34">
        <v>4.7720485719799997E-2</v>
      </c>
      <c r="N372" s="34">
        <v>0.100074137567</v>
      </c>
      <c r="O372" s="34">
        <v>3.7075444783399997E-2</v>
      </c>
      <c r="P372" s="34">
        <v>7.4695846708900004E-2</v>
      </c>
      <c r="Q372" s="34">
        <v>3.0689085601300001E-2</v>
      </c>
      <c r="R372" s="34">
        <v>-1.8136142013200001E-2</v>
      </c>
      <c r="S372" s="34">
        <v>1.9212839223399999E-2</v>
      </c>
      <c r="T372" s="34">
        <v>2.0888416460599999E-3</v>
      </c>
      <c r="U372" s="34">
        <v>6.1538067351299998E-3</v>
      </c>
      <c r="V372" s="34">
        <v>1.3424547530000001E-2</v>
      </c>
      <c r="W372" s="34">
        <v>-1.6340478106499998E-2</v>
      </c>
    </row>
    <row r="373" spans="1:23" x14ac:dyDescent="0.35">
      <c r="A373" s="15">
        <v>36981</v>
      </c>
      <c r="B373" s="34">
        <v>1.8276163666299999E-2</v>
      </c>
      <c r="C373" s="34">
        <v>3.2977233502799998E-2</v>
      </c>
      <c r="D373" s="34">
        <v>6.7376931171300003E-2</v>
      </c>
      <c r="E373" s="34">
        <v>5.3874567716299997E-2</v>
      </c>
      <c r="F373" s="34">
        <v>-1.52592367278E-2</v>
      </c>
      <c r="G373" s="34">
        <v>1.8704534609700001E-2</v>
      </c>
      <c r="H373" s="34">
        <v>0.118778911603</v>
      </c>
      <c r="I373" s="34">
        <v>0.106181855256</v>
      </c>
      <c r="J373" s="34">
        <v>8.6114486406100005E-2</v>
      </c>
      <c r="K373" s="34">
        <v>7.5296804024999997E-2</v>
      </c>
      <c r="L373" s="34">
        <v>3.6021156908099997E-2</v>
      </c>
      <c r="M373" s="34">
        <v>2.7090367176399999E-2</v>
      </c>
      <c r="N373" s="34">
        <v>1.50282267594E-2</v>
      </c>
      <c r="O373" s="34">
        <v>-7.8515127054199999E-3</v>
      </c>
      <c r="P373" s="34">
        <v>9.6767986493100002E-3</v>
      </c>
      <c r="Q373" s="34">
        <v>1.55334598872E-3</v>
      </c>
      <c r="R373" s="34">
        <v>-3.0931462319799999E-2</v>
      </c>
      <c r="S373" s="34">
        <v>4.2576809145900001E-2</v>
      </c>
      <c r="T373" s="34">
        <v>-1.8935981550299999E-3</v>
      </c>
      <c r="U373" s="34">
        <v>5.6636075966899997E-3</v>
      </c>
      <c r="V373" s="34">
        <v>-4.54754029367E-2</v>
      </c>
      <c r="W373" s="34">
        <v>2.2585706683100001E-2</v>
      </c>
    </row>
    <row r="374" spans="1:23" x14ac:dyDescent="0.35">
      <c r="A374" s="15">
        <v>37011</v>
      </c>
      <c r="B374" s="34">
        <v>-1.08745645952E-2</v>
      </c>
      <c r="C374" s="34">
        <v>-2.6369711684799998E-2</v>
      </c>
      <c r="D374" s="34">
        <v>-2.6786084606900001E-2</v>
      </c>
      <c r="E374" s="34">
        <v>-5.3133543759999999E-2</v>
      </c>
      <c r="F374" s="34">
        <v>-7.1337670111500003E-6</v>
      </c>
      <c r="G374" s="34">
        <v>-8.09024538872E-3</v>
      </c>
      <c r="H374" s="34">
        <v>-9.6460753960199999E-2</v>
      </c>
      <c r="I374" s="34">
        <v>-0.114847339401</v>
      </c>
      <c r="J374" s="34">
        <v>-9.4598077081700007E-3</v>
      </c>
      <c r="K374" s="34">
        <v>-3.5426079962500003E-2</v>
      </c>
      <c r="L374" s="34">
        <v>-3.2041786407999998E-2</v>
      </c>
      <c r="M374" s="34">
        <v>-5.8110304555300002E-2</v>
      </c>
      <c r="N374" s="34">
        <v>6.04342057667E-2</v>
      </c>
      <c r="O374" s="34">
        <v>2.2225546982200001E-2</v>
      </c>
      <c r="P374" s="34">
        <v>-1.01020233029E-2</v>
      </c>
      <c r="Q374" s="34">
        <v>-4.9999810270900003E-2</v>
      </c>
      <c r="R374" s="34">
        <v>8.5414758890000001E-3</v>
      </c>
      <c r="S374" s="34">
        <v>-2.1529255629199998E-2</v>
      </c>
      <c r="T374" s="34">
        <v>1.3376721336600001E-2</v>
      </c>
      <c r="U374" s="34">
        <v>-3.9348861652499997E-3</v>
      </c>
      <c r="V374" s="34">
        <v>-4.6767812153799999E-2</v>
      </c>
      <c r="W374" s="34">
        <v>5.0934942387199998E-2</v>
      </c>
    </row>
    <row r="375" spans="1:23" x14ac:dyDescent="0.35">
      <c r="A375" s="15">
        <v>37042</v>
      </c>
      <c r="B375" s="34">
        <v>6.7603593461899999E-3</v>
      </c>
      <c r="C375" s="34">
        <v>1.61572009969E-2</v>
      </c>
      <c r="D375" s="34">
        <v>2.82705285048E-2</v>
      </c>
      <c r="E375" s="34">
        <v>4.7662067709900002E-2</v>
      </c>
      <c r="F375" s="34">
        <v>-7.9309005247400009E-3</v>
      </c>
      <c r="G375" s="34">
        <v>-5.3603510348099997E-3</v>
      </c>
      <c r="H375" s="34">
        <v>3.0624744088199998E-2</v>
      </c>
      <c r="I375" s="34">
        <v>5.5095831851800003E-2</v>
      </c>
      <c r="J375" s="34">
        <v>6.9708961946299997E-2</v>
      </c>
      <c r="K375" s="34">
        <v>7.6194282784700001E-2</v>
      </c>
      <c r="L375" s="34">
        <v>2.2155056521399999E-2</v>
      </c>
      <c r="M375" s="34">
        <v>5.1041921056700003E-2</v>
      </c>
      <c r="N375" s="34">
        <v>-7.7326408331299997E-3</v>
      </c>
      <c r="O375" s="34">
        <v>5.57397225529E-3</v>
      </c>
      <c r="P375" s="34">
        <v>-2.8288872215300001E-3</v>
      </c>
      <c r="Q375" s="34">
        <v>1.1020305544100001E-2</v>
      </c>
      <c r="R375" s="34">
        <v>-2.34776577838E-2</v>
      </c>
      <c r="S375" s="34">
        <v>-2.2498848031599999E-2</v>
      </c>
      <c r="T375" s="34">
        <v>1.9530965658200001E-3</v>
      </c>
      <c r="U375" s="34">
        <v>2.7636387515400001E-3</v>
      </c>
      <c r="V375" s="34">
        <v>-8.3560420013799996E-3</v>
      </c>
      <c r="W375" s="34">
        <v>-8.6727352388100004E-3</v>
      </c>
    </row>
    <row r="376" spans="1:23" x14ac:dyDescent="0.35">
      <c r="A376" s="15">
        <v>37072</v>
      </c>
      <c r="B376" s="34">
        <v>2.0074723929200001E-2</v>
      </c>
      <c r="C376" s="34">
        <v>2.7117285930199998E-2</v>
      </c>
      <c r="D376" s="34">
        <v>2.8449514569700001E-2</v>
      </c>
      <c r="E376" s="34">
        <v>5.5568259192200001E-2</v>
      </c>
      <c r="F376" s="34">
        <v>1.4354814208400001E-2</v>
      </c>
      <c r="G376" s="34">
        <v>7.68551676597E-3</v>
      </c>
      <c r="H376" s="34">
        <v>4.9654443625500003E-4</v>
      </c>
      <c r="I376" s="34">
        <v>2.0950852701000001E-3</v>
      </c>
      <c r="J376" s="34">
        <v>5.7371885386599999E-2</v>
      </c>
      <c r="K376" s="34">
        <v>0.10461349084300001</v>
      </c>
      <c r="L376" s="34">
        <v>1.40487172556E-2</v>
      </c>
      <c r="M376" s="34">
        <v>7.9117845842199996E-2</v>
      </c>
      <c r="N376" s="34">
        <v>5.7013288217600003E-2</v>
      </c>
      <c r="O376" s="34">
        <v>5.4674743782399997E-2</v>
      </c>
      <c r="P376" s="34">
        <v>7.4365623296400001E-3</v>
      </c>
      <c r="Q376" s="34">
        <v>2.60934415119E-2</v>
      </c>
      <c r="R376" s="34">
        <v>-4.0899867248899999E-3</v>
      </c>
      <c r="S376" s="34">
        <v>2.6374548744400001E-2</v>
      </c>
      <c r="T376" s="34">
        <v>8.7495726214699993E-3</v>
      </c>
      <c r="U376" s="34">
        <v>1.4781071928799999E-3</v>
      </c>
      <c r="V376" s="34">
        <v>7.69857822784E-2</v>
      </c>
      <c r="W376" s="34">
        <v>-3.29428046744E-2</v>
      </c>
    </row>
    <row r="377" spans="1:23" x14ac:dyDescent="0.35">
      <c r="A377" s="15">
        <v>37103</v>
      </c>
      <c r="B377" s="34">
        <v>2.6030011814400001E-2</v>
      </c>
      <c r="C377" s="34">
        <v>1.28179912502E-2</v>
      </c>
      <c r="D377" s="34">
        <v>3.8425268238E-2</v>
      </c>
      <c r="E377" s="34">
        <v>4.6362449270299998E-2</v>
      </c>
      <c r="F377" s="34">
        <v>1.7564158666300001E-2</v>
      </c>
      <c r="G377" s="34">
        <v>-1.00925840395E-2</v>
      </c>
      <c r="H377" s="34">
        <v>6.5668686325800002E-2</v>
      </c>
      <c r="I377" s="34">
        <v>8.1029961428499997E-2</v>
      </c>
      <c r="J377" s="34">
        <v>3.1754579084700002E-2</v>
      </c>
      <c r="K377" s="34">
        <v>1.02627972771E-2</v>
      </c>
      <c r="L377" s="34">
        <v>1.1053913590000001E-2</v>
      </c>
      <c r="M377" s="34">
        <v>2.8007237684799999E-2</v>
      </c>
      <c r="N377" s="34">
        <v>3.9701571969499999E-2</v>
      </c>
      <c r="O377" s="34">
        <v>5.4826203906200001E-2</v>
      </c>
      <c r="P377" s="34">
        <v>2.8713169646399999E-3</v>
      </c>
      <c r="Q377" s="34">
        <v>1.0436010572699999E-2</v>
      </c>
      <c r="R377" s="34">
        <v>1.7899217069500001E-2</v>
      </c>
      <c r="S377" s="34">
        <v>-6.1446970461099997E-3</v>
      </c>
      <c r="T377" s="34">
        <v>1.562407665E-3</v>
      </c>
      <c r="U377" s="34">
        <v>-4.3609173266799996E-3</v>
      </c>
      <c r="V377" s="34">
        <v>7.7878188388799993E-2</v>
      </c>
      <c r="W377" s="34">
        <v>-5.57976481526E-2</v>
      </c>
    </row>
    <row r="378" spans="1:23" x14ac:dyDescent="0.35">
      <c r="A378" s="15">
        <v>37134</v>
      </c>
      <c r="B378" s="34">
        <v>1.8150248868600002E-2</v>
      </c>
      <c r="C378" s="34">
        <v>2.7679011447399999E-2</v>
      </c>
      <c r="D378" s="34">
        <v>4.0550723236499997E-2</v>
      </c>
      <c r="E378" s="34">
        <v>6.7028077734700001E-2</v>
      </c>
      <c r="F378" s="34">
        <v>2.85091822435E-3</v>
      </c>
      <c r="G378" s="34">
        <v>8.0393881340699999E-4</v>
      </c>
      <c r="H378" s="34">
        <v>4.9565690950300001E-2</v>
      </c>
      <c r="I378" s="34">
        <v>7.1640500912600005E-2</v>
      </c>
      <c r="J378" s="34">
        <v>2.35681100505E-2</v>
      </c>
      <c r="K378" s="34">
        <v>8.3763470757899999E-2</v>
      </c>
      <c r="L378" s="34">
        <v>2.5825775228E-2</v>
      </c>
      <c r="M378" s="34">
        <v>6.1588544220399999E-2</v>
      </c>
      <c r="N378" s="34">
        <v>6.2096905793700002E-2</v>
      </c>
      <c r="O378" s="34">
        <v>5.0937176767500002E-2</v>
      </c>
      <c r="P378" s="34">
        <v>5.0748449293300003E-3</v>
      </c>
      <c r="Q378" s="34">
        <v>2.9628306637400001E-2</v>
      </c>
      <c r="R378" s="34">
        <v>3.2278933842E-2</v>
      </c>
      <c r="S378" s="34">
        <v>-2.9511559732400001E-2</v>
      </c>
      <c r="T378" s="34">
        <v>-1.32955998148E-2</v>
      </c>
      <c r="U378" s="34">
        <v>-8.7616868976899999E-3</v>
      </c>
      <c r="V378" s="34">
        <v>-1.5728653282900001E-2</v>
      </c>
      <c r="W378" s="34">
        <v>6.42210343455E-2</v>
      </c>
    </row>
    <row r="379" spans="1:23" x14ac:dyDescent="0.35">
      <c r="A379" s="15">
        <v>37164</v>
      </c>
      <c r="B379" s="34">
        <v>-7.8739213002200006E-3</v>
      </c>
      <c r="C379" s="34">
        <v>5.22686285907E-2</v>
      </c>
      <c r="D379" s="34">
        <v>-1.5908927424500001E-2</v>
      </c>
      <c r="E379" s="34">
        <v>0.10059510899100001</v>
      </c>
      <c r="F379" s="34">
        <v>-2.3860814712499999E-3</v>
      </c>
      <c r="G379" s="34">
        <v>1.9262059606000002E-2</v>
      </c>
      <c r="H379" s="34">
        <v>4.1814647992099996E-3</v>
      </c>
      <c r="I379" s="34">
        <v>0.131559294371</v>
      </c>
      <c r="J379" s="34">
        <v>-4.5587898135199999E-2</v>
      </c>
      <c r="K379" s="34">
        <v>0.13617272159900001</v>
      </c>
      <c r="L379" s="34">
        <v>-1.1992102860300001E-2</v>
      </c>
      <c r="M379" s="34">
        <v>0.102815551921</v>
      </c>
      <c r="N379" s="34">
        <v>-2.0081454771500001E-2</v>
      </c>
      <c r="O379" s="34">
        <v>2.0115894768800002E-2</v>
      </c>
      <c r="P379" s="34">
        <v>1.1910707385699999E-2</v>
      </c>
      <c r="Q379" s="34">
        <v>7.1270035302599998E-3</v>
      </c>
      <c r="R379" s="34">
        <v>-3.6318509364299999E-2</v>
      </c>
      <c r="S379" s="34">
        <v>2.7702835476400001E-2</v>
      </c>
      <c r="T379" s="34">
        <v>6.4074266889100001E-3</v>
      </c>
      <c r="U379" s="34">
        <v>4.4983241504299998E-3</v>
      </c>
      <c r="V379" s="34">
        <v>3.0403250808399999E-2</v>
      </c>
      <c r="W379" s="34">
        <v>5.6077471405800002E-2</v>
      </c>
    </row>
    <row r="380" spans="1:23" x14ac:dyDescent="0.35">
      <c r="A380" s="15">
        <v>37195</v>
      </c>
      <c r="B380" s="34">
        <v>-6.8220025987800002E-3</v>
      </c>
      <c r="C380" s="34">
        <v>-3.67930277434E-2</v>
      </c>
      <c r="D380" s="34">
        <v>-2.3143806200700001E-2</v>
      </c>
      <c r="E380" s="34">
        <v>-7.9266768416799999E-2</v>
      </c>
      <c r="F380" s="34">
        <v>4.3256483801499997E-3</v>
      </c>
      <c r="G380" s="34">
        <v>-7.78382947422E-3</v>
      </c>
      <c r="H380" s="34">
        <v>-2.0352384017999998E-2</v>
      </c>
      <c r="I380" s="34">
        <v>-0.11666265161599999</v>
      </c>
      <c r="J380" s="34">
        <v>-9.1018839426699992E-3</v>
      </c>
      <c r="K380" s="34">
        <v>-8.6753742449500001E-2</v>
      </c>
      <c r="L380" s="34">
        <v>-6.9677384204899998E-3</v>
      </c>
      <c r="M380" s="34">
        <v>-7.1522304221599997E-2</v>
      </c>
      <c r="N380" s="34">
        <v>-6.0140765875600001E-2</v>
      </c>
      <c r="O380" s="34">
        <v>-2.8957738181999999E-2</v>
      </c>
      <c r="P380" s="34">
        <v>-1.6001317909200001E-2</v>
      </c>
      <c r="Q380" s="34">
        <v>-3.2762825364399999E-2</v>
      </c>
      <c r="R380" s="34">
        <v>1.78052814328E-2</v>
      </c>
      <c r="S380" s="34">
        <v>1.1244934860700001E-2</v>
      </c>
      <c r="T380" s="34">
        <v>6.2552794419000002E-4</v>
      </c>
      <c r="U380" s="34">
        <v>-8.1263315455199995E-3</v>
      </c>
      <c r="V380" s="34">
        <v>6.6713516828500003E-3</v>
      </c>
      <c r="W380" s="34">
        <v>-2.23158140106E-2</v>
      </c>
    </row>
    <row r="381" spans="1:23" x14ac:dyDescent="0.35">
      <c r="A381" s="15">
        <v>37225</v>
      </c>
      <c r="B381" s="34">
        <v>2.5476383015299999E-2</v>
      </c>
      <c r="C381" s="34">
        <v>-4.4379320774499999E-2</v>
      </c>
      <c r="D381" s="34">
        <v>2.2646262760000001E-2</v>
      </c>
      <c r="E381" s="34">
        <v>-9.4220537525600001E-2</v>
      </c>
      <c r="F381" s="34">
        <v>2.7409330721700001E-2</v>
      </c>
      <c r="G381" s="34">
        <v>-1.03381999365E-2</v>
      </c>
      <c r="H381" s="34">
        <v>1.03449211849E-2</v>
      </c>
      <c r="I381" s="34">
        <v>-9.8593227145400003E-2</v>
      </c>
      <c r="J381" s="34">
        <v>7.3181547835699995E-2</v>
      </c>
      <c r="K381" s="34">
        <v>-8.4619721219099997E-2</v>
      </c>
      <c r="L381" s="34">
        <v>2.9469657084300001E-2</v>
      </c>
      <c r="M381" s="34">
        <v>-9.9381299515800006E-2</v>
      </c>
      <c r="N381" s="34">
        <v>-1.7218099629600001E-2</v>
      </c>
      <c r="O381" s="34">
        <v>-9.1155720318899999E-2</v>
      </c>
      <c r="P381" s="34">
        <v>2.0633829333099998E-2</v>
      </c>
      <c r="Q381" s="34">
        <v>-4.6467219076099998E-2</v>
      </c>
      <c r="R381" s="34">
        <v>1.26006998015E-2</v>
      </c>
      <c r="S381" s="34">
        <v>-8.0883899026299999E-3</v>
      </c>
      <c r="T381" s="34">
        <v>8.9257802219199996E-4</v>
      </c>
      <c r="U381" s="34">
        <v>-8.5526664783299993E-3</v>
      </c>
      <c r="V381" s="34">
        <v>0.142506628991</v>
      </c>
      <c r="W381" s="34">
        <v>1.6131656226200001E-2</v>
      </c>
    </row>
    <row r="382" spans="1:23" x14ac:dyDescent="0.35">
      <c r="A382" s="15">
        <v>37256</v>
      </c>
      <c r="B382" s="34">
        <v>2.08530075665E-3</v>
      </c>
      <c r="C382" s="34">
        <v>1.57071563027E-2</v>
      </c>
      <c r="D382" s="34">
        <v>9.4060526876499993E-3</v>
      </c>
      <c r="E382" s="34">
        <v>2.4094268345499999E-2</v>
      </c>
      <c r="F382" s="34">
        <v>-2.9147096233699999E-3</v>
      </c>
      <c r="G382" s="34">
        <v>9.9788311705899992E-3</v>
      </c>
      <c r="H382" s="34">
        <v>2.10744298124E-2</v>
      </c>
      <c r="I382" s="34">
        <v>1.4488408880500001E-2</v>
      </c>
      <c r="J382" s="34">
        <v>-2.4542358499700001E-3</v>
      </c>
      <c r="K382" s="34">
        <v>5.0723762585900001E-2</v>
      </c>
      <c r="L382" s="34">
        <v>1.21884908653E-2</v>
      </c>
      <c r="M382" s="34">
        <v>1.6592068540300001E-2</v>
      </c>
      <c r="N382" s="34">
        <v>1.1701584559499999E-3</v>
      </c>
      <c r="O382" s="34">
        <v>2.0846404680899999E-2</v>
      </c>
      <c r="P382" s="34">
        <v>-6.4647228865200002E-4</v>
      </c>
      <c r="Q382" s="34">
        <v>2.0929273691000002E-3</v>
      </c>
      <c r="R382" s="34">
        <v>8.3701923396799997E-3</v>
      </c>
      <c r="S382" s="34">
        <v>1.97337316172E-2</v>
      </c>
      <c r="T382" s="34">
        <v>5.2571381683899996E-3</v>
      </c>
      <c r="U382" s="34">
        <v>2.00576880642E-3</v>
      </c>
      <c r="V382" s="34">
        <v>-5.2947943198699998E-2</v>
      </c>
      <c r="W382" s="34">
        <v>2.00858769194E-2</v>
      </c>
    </row>
    <row r="383" spans="1:23" x14ac:dyDescent="0.35">
      <c r="A383" s="15">
        <v>37287</v>
      </c>
      <c r="B383" s="34">
        <v>9.7487212367399993E-3</v>
      </c>
      <c r="C383" s="34">
        <v>1.6395256142600002E-2</v>
      </c>
      <c r="D383" s="34">
        <v>1.4972506109800001E-2</v>
      </c>
      <c r="E383" s="34">
        <v>3.1493768014299997E-2</v>
      </c>
      <c r="F383" s="34">
        <v>6.1809212574000004E-3</v>
      </c>
      <c r="G383" s="34">
        <v>6.0831028565799996E-3</v>
      </c>
      <c r="H383" s="34">
        <v>2.7545787418200001E-3</v>
      </c>
      <c r="I383" s="34">
        <v>3.8622904994100003E-2</v>
      </c>
      <c r="J383" s="34">
        <v>-6.8902206446300003E-3</v>
      </c>
      <c r="K383" s="34">
        <v>6.9942443181E-2</v>
      </c>
      <c r="L383" s="34">
        <v>2.6083438833699998E-2</v>
      </c>
      <c r="M383" s="34">
        <v>3.2485731059899998E-2</v>
      </c>
      <c r="N383" s="34">
        <v>3.98422816035E-2</v>
      </c>
      <c r="O383" s="34">
        <v>-1.6879072608599999E-2</v>
      </c>
      <c r="P383" s="34">
        <v>3.4156627906100001E-3</v>
      </c>
      <c r="Q383" s="34">
        <v>2.1718291667400001E-2</v>
      </c>
      <c r="R383" s="34">
        <v>1.6185019945E-3</v>
      </c>
      <c r="S383" s="34">
        <v>-3.02605336808E-3</v>
      </c>
      <c r="T383" s="34">
        <v>-4.4858430678399998E-4</v>
      </c>
      <c r="U383" s="34">
        <v>-4.7843897094600003E-3</v>
      </c>
      <c r="V383" s="34">
        <v>3.7877444742199999E-2</v>
      </c>
      <c r="W383" s="34">
        <v>4.1188131695599997E-2</v>
      </c>
    </row>
    <row r="384" spans="1:23" x14ac:dyDescent="0.35">
      <c r="A384" s="15">
        <v>37315</v>
      </c>
      <c r="B384" s="34">
        <v>4.7480302878299997E-3</v>
      </c>
      <c r="C384" s="34">
        <v>2.5762636743E-2</v>
      </c>
      <c r="D384" s="34">
        <v>1.8555278115799999E-2</v>
      </c>
      <c r="E384" s="34">
        <v>5.3748554666800001E-2</v>
      </c>
      <c r="F384" s="34">
        <v>-4.6822008018399999E-3</v>
      </c>
      <c r="G384" s="34">
        <v>6.6484963606399999E-3</v>
      </c>
      <c r="H384" s="34">
        <v>2.2784158248500001E-2</v>
      </c>
      <c r="I384" s="34">
        <v>8.8489433212300003E-2</v>
      </c>
      <c r="J384" s="34">
        <v>-2.2886808183600001E-2</v>
      </c>
      <c r="K384" s="34">
        <v>9.3862148064800005E-2</v>
      </c>
      <c r="L384" s="34">
        <v>1.2449200865100001E-2</v>
      </c>
      <c r="M384" s="34">
        <v>4.6500879158699999E-2</v>
      </c>
      <c r="N384" s="34">
        <v>6.0072697273799998E-2</v>
      </c>
      <c r="O384" s="34">
        <v>-2.49940940992E-2</v>
      </c>
      <c r="P384" s="34">
        <v>6.0189663184799999E-3</v>
      </c>
      <c r="Q384" s="34">
        <v>1.30945162847E-2</v>
      </c>
      <c r="R384" s="34">
        <v>1.48447430632E-2</v>
      </c>
      <c r="S384" s="34">
        <v>4.50923622371E-3</v>
      </c>
      <c r="T384" s="34">
        <v>-2.74371589729E-3</v>
      </c>
      <c r="U384" s="34">
        <v>7.4988861272400004E-3</v>
      </c>
      <c r="V384" s="34">
        <v>-6.2854834018299999E-2</v>
      </c>
      <c r="W384" s="34">
        <v>2.2684212511199999E-3</v>
      </c>
    </row>
    <row r="385" spans="1:23" x14ac:dyDescent="0.35">
      <c r="A385" s="15">
        <v>37346</v>
      </c>
      <c r="B385" s="34">
        <v>1.15770943556E-2</v>
      </c>
      <c r="C385" s="34">
        <v>-3.5395074834599999E-2</v>
      </c>
      <c r="D385" s="34">
        <v>9.6391899607400008E-3</v>
      </c>
      <c r="E385" s="34">
        <v>-4.7435997183799997E-2</v>
      </c>
      <c r="F385" s="34">
        <v>1.2900666330300001E-2</v>
      </c>
      <c r="G385" s="34">
        <v>-2.7171228800900001E-2</v>
      </c>
      <c r="H385" s="34">
        <v>3.8418525993800003E-2</v>
      </c>
      <c r="I385" s="34">
        <v>-3.6629621697299997E-2</v>
      </c>
      <c r="J385" s="34">
        <v>1.21802152306E-2</v>
      </c>
      <c r="K385" s="34">
        <v>-3.35671515608E-2</v>
      </c>
      <c r="L385" s="34">
        <v>-8.4652184712599998E-3</v>
      </c>
      <c r="M385" s="34">
        <v>-5.7068693715099997E-2</v>
      </c>
      <c r="N385" s="34">
        <v>-1.1319758857199999E-2</v>
      </c>
      <c r="O385" s="34">
        <v>-6.43786449826E-2</v>
      </c>
      <c r="P385" s="34">
        <v>1.55671760159E-2</v>
      </c>
      <c r="Q385" s="34">
        <v>-2.1848675683600001E-2</v>
      </c>
      <c r="R385" s="34">
        <v>2.4714119295499999E-2</v>
      </c>
      <c r="S385" s="34">
        <v>2.68715540687E-3</v>
      </c>
      <c r="T385" s="34">
        <v>1.6847785201200002E-2</v>
      </c>
      <c r="U385" s="34">
        <v>-7.4900764464399996E-3</v>
      </c>
      <c r="V385" s="34">
        <v>-2.6464567715000002E-2</v>
      </c>
      <c r="W385" s="34">
        <v>-0.15326393934400001</v>
      </c>
    </row>
    <row r="386" spans="1:23" x14ac:dyDescent="0.35">
      <c r="A386" s="15">
        <v>37376</v>
      </c>
      <c r="B386" s="34">
        <v>2.9603542081E-3</v>
      </c>
      <c r="C386" s="34">
        <v>2.2544486144500001E-2</v>
      </c>
      <c r="D386" s="34">
        <v>1.6350236512400002E-2</v>
      </c>
      <c r="E386" s="34">
        <v>5.4157471704000003E-2</v>
      </c>
      <c r="F386" s="34">
        <v>-6.1848198313600002E-3</v>
      </c>
      <c r="G386" s="34">
        <v>9.5308987398900005E-4</v>
      </c>
      <c r="H386" s="34">
        <v>-1.5374807278199999E-3</v>
      </c>
      <c r="I386" s="34">
        <v>8.0907411736300006E-2</v>
      </c>
      <c r="J386" s="34">
        <v>3.6058407482800002E-2</v>
      </c>
      <c r="K386" s="34">
        <v>8.5482702544899994E-2</v>
      </c>
      <c r="L386" s="34">
        <v>2.73739451491E-2</v>
      </c>
      <c r="M386" s="34">
        <v>5.3510754517100002E-2</v>
      </c>
      <c r="N386" s="34">
        <v>9.0648400196300001E-3</v>
      </c>
      <c r="O386" s="34">
        <v>-1.28461642902E-2</v>
      </c>
      <c r="P386" s="34">
        <v>4.9013446061599998E-2</v>
      </c>
      <c r="Q386" s="34">
        <v>-1.0647039909200001E-2</v>
      </c>
      <c r="R386" s="34">
        <v>-1.63162438839E-3</v>
      </c>
      <c r="S386" s="34">
        <v>7.3149600109000004E-4</v>
      </c>
      <c r="T386" s="34">
        <v>-6.1428568609199997E-3</v>
      </c>
      <c r="U386" s="34">
        <v>6.1171217448999999E-3</v>
      </c>
      <c r="V386" s="34">
        <v>-7.1721944819599995E-2</v>
      </c>
      <c r="W386" s="34">
        <v>-1.78598993281E-3</v>
      </c>
    </row>
    <row r="387" spans="1:23" x14ac:dyDescent="0.35">
      <c r="A387" s="15">
        <v>37407</v>
      </c>
      <c r="B387" s="34">
        <v>2.2068756620400001E-2</v>
      </c>
      <c r="C387" s="34">
        <v>2.4224704923700002E-2</v>
      </c>
      <c r="D387" s="34">
        <v>1.3272195987199999E-2</v>
      </c>
      <c r="E387" s="34">
        <v>2.4057245462500002E-2</v>
      </c>
      <c r="F387" s="34">
        <v>2.8076731605600001E-2</v>
      </c>
      <c r="G387" s="34">
        <v>2.4339078290299999E-2</v>
      </c>
      <c r="H387" s="34">
        <v>3.6520084205699998E-3</v>
      </c>
      <c r="I387" s="34">
        <v>2.33785122556E-2</v>
      </c>
      <c r="J387" s="34">
        <v>1.16125317675E-2</v>
      </c>
      <c r="K387" s="34">
        <v>3.77560499834E-2</v>
      </c>
      <c r="L387" s="34">
        <v>7.3711283666899998E-3</v>
      </c>
      <c r="M387" s="34">
        <v>5.3500140229200001E-2</v>
      </c>
      <c r="N387" s="34">
        <v>3.5474094645800001E-2</v>
      </c>
      <c r="O387" s="34">
        <v>-2.3741330447100001E-2</v>
      </c>
      <c r="P387" s="34">
        <v>3.0885534163000001E-3</v>
      </c>
      <c r="Q387" s="34">
        <v>1.2741952312199999E-2</v>
      </c>
      <c r="R387" s="34">
        <v>4.4662976559700002E-2</v>
      </c>
      <c r="S387" s="34">
        <v>2.7300612709799998E-2</v>
      </c>
      <c r="T387" s="34">
        <v>1.4107515507299999E-4</v>
      </c>
      <c r="U387" s="34">
        <v>1.2202702260399999E-2</v>
      </c>
      <c r="V387" s="34">
        <v>9.8466650832500002E-2</v>
      </c>
      <c r="W387" s="34">
        <v>6.4748106477600001E-2</v>
      </c>
    </row>
    <row r="388" spans="1:23" x14ac:dyDescent="0.35">
      <c r="A388" s="15">
        <v>37437</v>
      </c>
      <c r="B388" s="34">
        <v>-6.3517979842199999E-3</v>
      </c>
      <c r="C388" s="34">
        <v>3.8367127927799997E-2</v>
      </c>
      <c r="D388" s="34">
        <v>-1.27495517004E-2</v>
      </c>
      <c r="E388" s="34">
        <v>8.1997599664699994E-2</v>
      </c>
      <c r="F388" s="34">
        <v>-1.9821874181199998E-3</v>
      </c>
      <c r="G388" s="34">
        <v>8.5678923265799997E-3</v>
      </c>
      <c r="H388" s="34">
        <v>-3.2040259337700001E-2</v>
      </c>
      <c r="I388" s="34">
        <v>0.102016567457</v>
      </c>
      <c r="J388" s="34">
        <v>1.0007930616200001E-2</v>
      </c>
      <c r="K388" s="34">
        <v>8.8058841190600007E-2</v>
      </c>
      <c r="L388" s="34">
        <v>-1.87979884028E-2</v>
      </c>
      <c r="M388" s="34">
        <v>9.0591390308700004E-2</v>
      </c>
      <c r="N388" s="34">
        <v>-4.33282739041E-4</v>
      </c>
      <c r="O388" s="34">
        <v>3.7719280015299998E-2</v>
      </c>
      <c r="P388" s="34">
        <v>3.2529432613700002E-3</v>
      </c>
      <c r="Q388" s="34">
        <v>1.40810766603E-2</v>
      </c>
      <c r="R388" s="34">
        <v>1.1016618283800001E-3</v>
      </c>
      <c r="S388" s="34">
        <v>2.7850509240400001E-2</v>
      </c>
      <c r="T388" s="34">
        <v>-2.9584223459499999E-4</v>
      </c>
      <c r="U388" s="34">
        <v>-3.4880411884699999E-3</v>
      </c>
      <c r="V388" s="34">
        <v>-1.87308186513E-2</v>
      </c>
      <c r="W388" s="34">
        <v>-3.4347222907600001E-3</v>
      </c>
    </row>
    <row r="389" spans="1:23" x14ac:dyDescent="0.35">
      <c r="A389" s="15">
        <v>37468</v>
      </c>
      <c r="B389" s="34">
        <v>-5.8728905032199999E-3</v>
      </c>
      <c r="C389" s="34">
        <v>2.4603096630000001E-2</v>
      </c>
      <c r="D389" s="34">
        <v>-1.15194186684E-2</v>
      </c>
      <c r="E389" s="34">
        <v>4.8506570535899997E-2</v>
      </c>
      <c r="F389" s="34">
        <v>-2.01636050424E-3</v>
      </c>
      <c r="G389" s="34">
        <v>8.2772302744400002E-3</v>
      </c>
      <c r="H389" s="34">
        <v>-5.7519196012399999E-2</v>
      </c>
      <c r="I389" s="34">
        <v>4.37959704307E-2</v>
      </c>
      <c r="J389" s="34">
        <v>-1.2539192822699999E-2</v>
      </c>
      <c r="K389" s="34">
        <v>5.9400925778300001E-2</v>
      </c>
      <c r="L389" s="34">
        <v>9.5001148627000005E-3</v>
      </c>
      <c r="M389" s="34">
        <v>7.4727783172599996E-2</v>
      </c>
      <c r="N389" s="34">
        <v>2.8585675764799999E-2</v>
      </c>
      <c r="O389" s="34">
        <v>1.2955068569800001E-2</v>
      </c>
      <c r="P389" s="34">
        <v>2.8962581271600001E-2</v>
      </c>
      <c r="Q389" s="34">
        <v>3.6652133306999998E-2</v>
      </c>
      <c r="R389" s="34">
        <v>-2.7184864283400001E-2</v>
      </c>
      <c r="S389" s="34">
        <v>-8.2275326938700006E-3</v>
      </c>
      <c r="T389" s="34">
        <v>-2.39441344852E-3</v>
      </c>
      <c r="U389" s="34">
        <v>8.8779589855400003E-3</v>
      </c>
      <c r="V389" s="34">
        <v>2.1681898192100001E-2</v>
      </c>
      <c r="W389" s="34">
        <v>1.32378074263E-2</v>
      </c>
    </row>
    <row r="390" spans="1:23" x14ac:dyDescent="0.35">
      <c r="A390" s="15">
        <v>37499</v>
      </c>
      <c r="B390" s="34">
        <v>-4.2458241677599999E-3</v>
      </c>
      <c r="C390" s="34">
        <v>1.10393432924E-2</v>
      </c>
      <c r="D390" s="34">
        <v>1.3627651345900001E-2</v>
      </c>
      <c r="E390" s="34">
        <v>2.0007302945899998E-2</v>
      </c>
      <c r="F390" s="34">
        <v>-1.6453253669199999E-2</v>
      </c>
      <c r="G390" s="34">
        <v>4.9143042558100003E-3</v>
      </c>
      <c r="H390" s="34">
        <v>2.20610876751E-2</v>
      </c>
      <c r="I390" s="34">
        <v>5.8444033417499996E-3</v>
      </c>
      <c r="J390" s="34">
        <v>1.4922401094999999E-3</v>
      </c>
      <c r="K390" s="34">
        <v>5.9106779907200001E-2</v>
      </c>
      <c r="L390" s="34">
        <v>6.1207889404600001E-3</v>
      </c>
      <c r="M390" s="34">
        <v>1.76776872082E-2</v>
      </c>
      <c r="N390" s="34">
        <v>2.2597539557500001E-2</v>
      </c>
      <c r="O390" s="34">
        <v>4.8482223411400001E-3</v>
      </c>
      <c r="P390" s="34">
        <v>-2.4905153067600001E-2</v>
      </c>
      <c r="Q390" s="34">
        <v>-4.15786643877E-3</v>
      </c>
      <c r="R390" s="34">
        <v>6.7231273131499996E-3</v>
      </c>
      <c r="S390" s="34">
        <v>1.7602422810500001E-3</v>
      </c>
      <c r="T390" s="34">
        <v>-4.7996464874300003E-3</v>
      </c>
      <c r="U390" s="34">
        <v>2.32591473408E-3</v>
      </c>
      <c r="V390" s="34">
        <v>-9.1172826985600003E-2</v>
      </c>
      <c r="W390" s="34">
        <v>2.8288271238800001E-2</v>
      </c>
    </row>
    <row r="391" spans="1:23" x14ac:dyDescent="0.35">
      <c r="A391" s="15">
        <v>37529</v>
      </c>
      <c r="B391" s="34">
        <v>-1.9363641457000001E-2</v>
      </c>
      <c r="C391" s="34">
        <v>5.6359371956999998E-2</v>
      </c>
      <c r="D391" s="34">
        <v>-4.0034040312299998E-2</v>
      </c>
      <c r="E391" s="34">
        <v>0.105813388067</v>
      </c>
      <c r="F391" s="34">
        <v>-5.2459374548200002E-3</v>
      </c>
      <c r="G391" s="34">
        <v>2.25827058149E-2</v>
      </c>
      <c r="H391" s="34">
        <v>-8.1043140412699999E-2</v>
      </c>
      <c r="I391" s="34">
        <v>0.104572739942</v>
      </c>
      <c r="J391" s="34">
        <v>-4.23221176935E-2</v>
      </c>
      <c r="K391" s="34">
        <v>0.13658943935699999</v>
      </c>
      <c r="L391" s="34">
        <v>-5.9268213328499998E-2</v>
      </c>
      <c r="M391" s="34">
        <v>0.163849278278</v>
      </c>
      <c r="N391" s="34">
        <v>4.28397643983E-2</v>
      </c>
      <c r="O391" s="34">
        <v>7.8097884543900003E-3</v>
      </c>
      <c r="P391" s="34">
        <v>-4.98411598189E-4</v>
      </c>
      <c r="Q391" s="34">
        <v>0.111658703341</v>
      </c>
      <c r="R391" s="34">
        <v>-7.9856994232E-3</v>
      </c>
      <c r="S391" s="34">
        <v>3.1397152814600003E-2</v>
      </c>
      <c r="T391" s="34">
        <v>-3.5832569320599999E-3</v>
      </c>
      <c r="U391" s="34">
        <v>6.8735019238999997E-3</v>
      </c>
      <c r="V391" s="34">
        <v>-8.9738380849499998E-3</v>
      </c>
      <c r="W391" s="34">
        <v>-4.0753648551900001E-2</v>
      </c>
    </row>
    <row r="392" spans="1:23" x14ac:dyDescent="0.35">
      <c r="A392" s="15">
        <v>37560</v>
      </c>
      <c r="B392" s="34">
        <v>2.82718013345E-2</v>
      </c>
      <c r="C392" s="34">
        <v>-2.6570668689300001E-2</v>
      </c>
      <c r="D392" s="34">
        <v>2.93075225417E-2</v>
      </c>
      <c r="E392" s="34">
        <v>-4.6427021594499997E-2</v>
      </c>
      <c r="F392" s="34">
        <v>2.7564412689699998E-2</v>
      </c>
      <c r="G392" s="34">
        <v>-1.30089510445E-2</v>
      </c>
      <c r="H392" s="34">
        <v>-4.0648400560599996E-3</v>
      </c>
      <c r="I392" s="34">
        <v>-3.83359150568E-2</v>
      </c>
      <c r="J392" s="34">
        <v>8.0426651598399998E-2</v>
      </c>
      <c r="K392" s="34">
        <v>-7.9575585904400004E-2</v>
      </c>
      <c r="L392" s="34">
        <v>5.1285472120699997E-2</v>
      </c>
      <c r="M392" s="34">
        <v>-0.101505757465</v>
      </c>
      <c r="N392" s="34">
        <v>1.3436616956399999E-4</v>
      </c>
      <c r="O392" s="34">
        <v>4.0705515027600003E-2</v>
      </c>
      <c r="P392" s="34">
        <v>1.4536999913599999E-4</v>
      </c>
      <c r="Q392" s="34">
        <v>-8.9599079006000004E-2</v>
      </c>
      <c r="R392" s="34">
        <v>2.41983829364E-2</v>
      </c>
      <c r="S392" s="34">
        <v>1.7810227765400002E-2</v>
      </c>
      <c r="T392" s="34">
        <v>5.46283959116E-4</v>
      </c>
      <c r="U392" s="34">
        <v>4.2934615131299996E-3</v>
      </c>
      <c r="V392" s="34">
        <v>0.14044760765299999</v>
      </c>
      <c r="W392" s="34">
        <v>-5.1669768058500001E-2</v>
      </c>
    </row>
    <row r="393" spans="1:23" x14ac:dyDescent="0.35">
      <c r="A393" s="15">
        <v>37590</v>
      </c>
      <c r="B393" s="34">
        <v>2.8559855330100001E-2</v>
      </c>
      <c r="C393" s="34">
        <v>-4.7992782369499998E-2</v>
      </c>
      <c r="D393" s="34">
        <v>4.7241420164900003E-2</v>
      </c>
      <c r="E393" s="34">
        <v>-0.10356313915699999</v>
      </c>
      <c r="F393" s="34">
        <v>1.5800507797399999E-2</v>
      </c>
      <c r="G393" s="34">
        <v>-1.00387083376E-2</v>
      </c>
      <c r="H393" s="34">
        <v>9.0442928360499997E-2</v>
      </c>
      <c r="I393" s="34">
        <v>-0.166773282138</v>
      </c>
      <c r="J393" s="34">
        <v>-7.2630687549000003E-3</v>
      </c>
      <c r="K393" s="34">
        <v>-7.9490519552799996E-2</v>
      </c>
      <c r="L393" s="34">
        <v>8.4430705578999996E-2</v>
      </c>
      <c r="M393" s="34">
        <v>-0.105459878651</v>
      </c>
      <c r="N393" s="34">
        <v>-5.4264342550400003E-3</v>
      </c>
      <c r="O393" s="34">
        <v>-3.59769809373E-2</v>
      </c>
      <c r="P393" s="34">
        <v>1.0419784234600001E-2</v>
      </c>
      <c r="Q393" s="34">
        <v>-4.8745185064899998E-2</v>
      </c>
      <c r="R393" s="34">
        <v>1.3549027707800001E-2</v>
      </c>
      <c r="S393" s="34">
        <v>2.1138597745100001E-2</v>
      </c>
      <c r="T393" s="34">
        <v>8.7041370438000008E-3</v>
      </c>
      <c r="U393" s="34">
        <v>-7.9692636372000001E-3</v>
      </c>
      <c r="V393" s="34">
        <v>4.6538644512200002E-2</v>
      </c>
      <c r="W393" s="34">
        <v>-4.3684299022800001E-2</v>
      </c>
    </row>
    <row r="394" spans="1:23" x14ac:dyDescent="0.35">
      <c r="A394" s="15">
        <v>37621</v>
      </c>
      <c r="B394" s="34">
        <v>-1.2570740358499999E-2</v>
      </c>
      <c r="C394" s="34">
        <v>6.1320773370700001E-2</v>
      </c>
      <c r="D394" s="34">
        <v>-4.92173209946E-3</v>
      </c>
      <c r="E394" s="34">
        <v>9.7966674412499996E-2</v>
      </c>
      <c r="F394" s="34">
        <v>-1.77949469773E-2</v>
      </c>
      <c r="G394" s="34">
        <v>3.6291939267099997E-2</v>
      </c>
      <c r="H394" s="34">
        <v>-9.7864594744400003E-3</v>
      </c>
      <c r="I394" s="34">
        <v>8.9535851351099996E-2</v>
      </c>
      <c r="J394" s="34">
        <v>-1.8128248095000001E-2</v>
      </c>
      <c r="K394" s="34">
        <v>0.13334567021900001</v>
      </c>
      <c r="L394" s="34">
        <v>-1.7340886223E-2</v>
      </c>
      <c r="M394" s="34">
        <v>0.12597839070899999</v>
      </c>
      <c r="N394" s="34">
        <v>2.96428418715E-2</v>
      </c>
      <c r="O394" s="34">
        <v>4.1789058242799999E-2</v>
      </c>
      <c r="P394" s="34">
        <v>1.37754982912E-2</v>
      </c>
      <c r="Q394" s="34">
        <v>7.8003298988299996E-2</v>
      </c>
      <c r="R394" s="34">
        <v>1.2257694566900001E-3</v>
      </c>
      <c r="S394" s="34">
        <v>4.04992228622E-2</v>
      </c>
      <c r="T394" s="34">
        <v>-7.3204131426400003E-4</v>
      </c>
      <c r="U394" s="34">
        <v>1.78934748031E-3</v>
      </c>
      <c r="V394" s="34">
        <v>-0.13961134355900001</v>
      </c>
      <c r="W394" s="34">
        <v>8.4859466539199999E-2</v>
      </c>
    </row>
    <row r="395" spans="1:23" x14ac:dyDescent="0.35">
      <c r="A395" s="15">
        <v>37652</v>
      </c>
      <c r="B395" s="34">
        <v>8.6738631009399998E-3</v>
      </c>
      <c r="C395" s="34">
        <v>7.6967849521000003E-3</v>
      </c>
      <c r="D395" s="34">
        <v>1.6725263065399999E-2</v>
      </c>
      <c r="E395" s="34">
        <v>4.3362408262600004E-3</v>
      </c>
      <c r="F395" s="34">
        <v>3.1748264206000001E-3</v>
      </c>
      <c r="G395" s="34">
        <v>9.9920075836000006E-3</v>
      </c>
      <c r="H395" s="34">
        <v>-1.43923506831E-2</v>
      </c>
      <c r="I395" s="34">
        <v>-9.1710679956399997E-4</v>
      </c>
      <c r="J395" s="34">
        <v>4.1765311253800001E-2</v>
      </c>
      <c r="K395" s="34">
        <v>-4.0222113386400001E-3</v>
      </c>
      <c r="L395" s="34">
        <v>1.2766881881400001E-2</v>
      </c>
      <c r="M395" s="34">
        <v>1.88209057834E-2</v>
      </c>
      <c r="N395" s="34">
        <v>4.0887804965299999E-2</v>
      </c>
      <c r="O395" s="34">
        <v>2.3172848947599998E-3</v>
      </c>
      <c r="P395" s="34">
        <v>1.463059733E-2</v>
      </c>
      <c r="Q395" s="34">
        <v>4.2785164613799997E-2</v>
      </c>
      <c r="R395" s="34">
        <v>2.6056958527200001E-2</v>
      </c>
      <c r="S395" s="34">
        <v>1.0760302449199999E-2</v>
      </c>
      <c r="T395" s="34">
        <v>3.3142798627500002E-3</v>
      </c>
      <c r="U395" s="34">
        <v>-1.58101681934E-2</v>
      </c>
      <c r="V395" s="34">
        <v>-5.77424569498E-2</v>
      </c>
      <c r="W395" s="34">
        <v>4.9786834757999998E-2</v>
      </c>
    </row>
    <row r="396" spans="1:23" x14ac:dyDescent="0.35">
      <c r="A396" s="15">
        <v>37680</v>
      </c>
      <c r="B396" s="34">
        <v>-9.3464295767699997E-3</v>
      </c>
      <c r="C396" s="34">
        <v>3.9943846524299997E-2</v>
      </c>
      <c r="D396" s="34">
        <v>-3.1018608037100001E-3</v>
      </c>
      <c r="E396" s="34">
        <v>5.4390133995999998E-2</v>
      </c>
      <c r="F396" s="34">
        <v>-1.3611416148999999E-2</v>
      </c>
      <c r="G396" s="34">
        <v>3.0077156873900002E-2</v>
      </c>
      <c r="H396" s="34">
        <v>-1.43640883916E-2</v>
      </c>
      <c r="I396" s="34">
        <v>1.7873240430499999E-2</v>
      </c>
      <c r="J396" s="34">
        <v>1.8731945360400001E-2</v>
      </c>
      <c r="K396" s="34">
        <v>9.2947698355399996E-2</v>
      </c>
      <c r="L396" s="34">
        <v>-5.9352188411999997E-2</v>
      </c>
      <c r="M396" s="34">
        <v>9.0734271196100003E-2</v>
      </c>
      <c r="N396" s="34">
        <v>5.9387713256700003E-2</v>
      </c>
      <c r="O396" s="34">
        <v>2.44507234178E-2</v>
      </c>
      <c r="P396" s="34">
        <v>-6.8406981157599998E-3</v>
      </c>
      <c r="Q396" s="34">
        <v>6.4946759165899995E-2</v>
      </c>
      <c r="R396" s="34">
        <v>3.7126694799300003E-2</v>
      </c>
      <c r="S396" s="34">
        <v>-1.2655079873599999E-2</v>
      </c>
      <c r="T396" s="34">
        <v>-3.0777943343200001E-3</v>
      </c>
      <c r="U396" s="34">
        <v>3.1495125812700002E-3</v>
      </c>
      <c r="V396" s="34">
        <v>-0.159423194666</v>
      </c>
      <c r="W396" s="34">
        <v>0.16410453171100001</v>
      </c>
    </row>
    <row r="397" spans="1:23" x14ac:dyDescent="0.35">
      <c r="A397" s="15">
        <v>37711</v>
      </c>
      <c r="B397" s="34">
        <v>7.0474511449399998E-3</v>
      </c>
      <c r="C397" s="34">
        <v>5.6429247768099997E-3</v>
      </c>
      <c r="D397" s="34">
        <v>-8.5633989645899997E-3</v>
      </c>
      <c r="E397" s="34">
        <v>3.42474379452E-2</v>
      </c>
      <c r="F397" s="34">
        <v>1.7709527025200001E-2</v>
      </c>
      <c r="G397" s="34">
        <v>-1.3893710818199999E-2</v>
      </c>
      <c r="H397" s="34">
        <v>-1.96980076883E-2</v>
      </c>
      <c r="I397" s="34">
        <v>1.42526758823E-2</v>
      </c>
      <c r="J397" s="34">
        <v>1.3170912914000001E-3</v>
      </c>
      <c r="K397" s="34">
        <v>4.27591896028E-2</v>
      </c>
      <c r="L397" s="34">
        <v>-1.9698721560499999E-2</v>
      </c>
      <c r="M397" s="34">
        <v>4.4870066218999999E-2</v>
      </c>
      <c r="N397" s="34">
        <v>1.09107578106E-2</v>
      </c>
      <c r="O397" s="34">
        <v>4.1227181364300002E-2</v>
      </c>
      <c r="P397" s="34">
        <v>2.3417058964599999E-3</v>
      </c>
      <c r="Q397" s="34">
        <v>5.0489586521199996E-3</v>
      </c>
      <c r="R397" s="34">
        <v>8.9284200910300007E-3</v>
      </c>
      <c r="S397" s="34">
        <v>-3.0465479375200001E-3</v>
      </c>
      <c r="T397" s="34">
        <v>-7.0436983920299998E-3</v>
      </c>
      <c r="U397" s="34">
        <v>-7.2993865370599999E-4</v>
      </c>
      <c r="V397" s="34">
        <v>0.123483346568</v>
      </c>
      <c r="W397" s="34">
        <v>-9.4224570944899999E-2</v>
      </c>
    </row>
    <row r="398" spans="1:23" x14ac:dyDescent="0.35">
      <c r="A398" s="15">
        <v>37741</v>
      </c>
      <c r="B398" s="34">
        <v>2.43220657982E-2</v>
      </c>
      <c r="C398" s="34">
        <v>-4.6875092052099998E-2</v>
      </c>
      <c r="D398" s="34">
        <v>3.8841843546800002E-2</v>
      </c>
      <c r="E398" s="34">
        <v>-8.3281908481400005E-2</v>
      </c>
      <c r="F398" s="34">
        <v>1.4405182923E-2</v>
      </c>
      <c r="G398" s="34">
        <v>-2.2009550675299999E-2</v>
      </c>
      <c r="H398" s="34">
        <v>3.9697033023199997E-2</v>
      </c>
      <c r="I398" s="34">
        <v>-7.1610813449100003E-2</v>
      </c>
      <c r="J398" s="34">
        <v>3.2420086509299999E-2</v>
      </c>
      <c r="K398" s="34">
        <v>-0.14003832154099999</v>
      </c>
      <c r="L398" s="34">
        <v>7.2202177551900004E-2</v>
      </c>
      <c r="M398" s="34">
        <v>-0.15910452532800001</v>
      </c>
      <c r="N398" s="34">
        <v>3.63008854226E-3</v>
      </c>
      <c r="O398" s="34">
        <v>4.66782851779E-2</v>
      </c>
      <c r="P398" s="34">
        <v>7.0351809027300004E-3</v>
      </c>
      <c r="Q398" s="34">
        <v>-9.8263415408599994E-2</v>
      </c>
      <c r="R398" s="34">
        <v>5.1539966914799997E-4</v>
      </c>
      <c r="S398" s="34">
        <v>1.6198844716699998E-2</v>
      </c>
      <c r="T398" s="34">
        <v>5.0605994154600004E-3</v>
      </c>
      <c r="U398" s="34">
        <v>-4.7719953198599998E-3</v>
      </c>
      <c r="V398" s="34">
        <v>7.8544445159699994E-2</v>
      </c>
      <c r="W398" s="34">
        <v>-7.6632683679800001E-2</v>
      </c>
    </row>
    <row r="399" spans="1:23" x14ac:dyDescent="0.35">
      <c r="A399" s="15">
        <v>37772</v>
      </c>
      <c r="B399" s="34">
        <v>7.9886982008800008E-3</v>
      </c>
      <c r="C399" s="34">
        <v>-1.41844559027E-2</v>
      </c>
      <c r="D399" s="34">
        <v>3.4164855493800002E-2</v>
      </c>
      <c r="E399" s="34">
        <v>-5.2362637334399997E-2</v>
      </c>
      <c r="F399" s="34">
        <v>-9.8893912914300008E-3</v>
      </c>
      <c r="G399" s="34">
        <v>1.18909124813E-2</v>
      </c>
      <c r="H399" s="34">
        <v>5.51751897176E-2</v>
      </c>
      <c r="I399" s="34">
        <v>-5.9686741127400002E-2</v>
      </c>
      <c r="J399" s="34">
        <v>7.1637352171700003E-2</v>
      </c>
      <c r="K399" s="34">
        <v>-7.2392827603500007E-2</v>
      </c>
      <c r="L399" s="34">
        <v>1.2428986360400001E-3</v>
      </c>
      <c r="M399" s="34">
        <v>-1.77438004178E-2</v>
      </c>
      <c r="N399" s="34">
        <v>8.1750162373599999E-3</v>
      </c>
      <c r="O399" s="34">
        <v>-6.4467963687699997E-2</v>
      </c>
      <c r="P399" s="34">
        <v>2.5860179552400001E-2</v>
      </c>
      <c r="Q399" s="34">
        <v>4.9234574451100001E-3</v>
      </c>
      <c r="R399" s="34">
        <v>-8.6914097815599996E-3</v>
      </c>
      <c r="S399" s="34">
        <v>3.36726750792E-2</v>
      </c>
      <c r="T399" s="34">
        <v>8.7746839667699993E-3</v>
      </c>
      <c r="U399" s="34">
        <v>1.09947865126E-2</v>
      </c>
      <c r="V399" s="34">
        <v>-0.102410224856</v>
      </c>
      <c r="W399" s="34">
        <v>-2.5099407637500001E-2</v>
      </c>
    </row>
    <row r="400" spans="1:23" x14ac:dyDescent="0.35">
      <c r="A400" s="15">
        <v>37802</v>
      </c>
      <c r="B400" s="34">
        <v>1.54400816736E-2</v>
      </c>
      <c r="C400" s="34">
        <v>-1.82409656631E-2</v>
      </c>
      <c r="D400" s="34">
        <v>2.49704025121E-2</v>
      </c>
      <c r="E400" s="34">
        <v>-3.3359224002399997E-2</v>
      </c>
      <c r="F400" s="34">
        <v>8.9309548016199992E-3</v>
      </c>
      <c r="G400" s="34">
        <v>-7.9153257100899998E-3</v>
      </c>
      <c r="H400" s="34">
        <v>-5.1999727750400005E-4</v>
      </c>
      <c r="I400" s="34">
        <v>-2.50006268236E-3</v>
      </c>
      <c r="J400" s="34">
        <v>2.5745713015100001E-2</v>
      </c>
      <c r="K400" s="34">
        <v>-1.2470834878100001E-2</v>
      </c>
      <c r="L400" s="34">
        <v>4.3922719636600001E-2</v>
      </c>
      <c r="M400" s="34">
        <v>-3.6748208142599999E-2</v>
      </c>
      <c r="N400" s="34">
        <v>3.7090502123899999E-2</v>
      </c>
      <c r="O400" s="34">
        <v>-9.2720812870999994E-2</v>
      </c>
      <c r="P400" s="34">
        <v>2.82901244174E-2</v>
      </c>
      <c r="Q400" s="34">
        <v>-2.3293634872999999E-2</v>
      </c>
      <c r="R400" s="34">
        <v>1.05192321249E-2</v>
      </c>
      <c r="S400" s="34">
        <v>-2.3135354959400001E-2</v>
      </c>
      <c r="T400" s="34">
        <v>9.1900864700300003E-4</v>
      </c>
      <c r="U400" s="34">
        <v>4.7015742187400001E-3</v>
      </c>
      <c r="V400" s="34">
        <v>9.1444408680199998E-3</v>
      </c>
      <c r="W400" s="34">
        <v>3.7247686533800001E-3</v>
      </c>
    </row>
    <row r="401" spans="1:23" x14ac:dyDescent="0.35">
      <c r="A401" s="15">
        <v>37833</v>
      </c>
      <c r="B401" s="34">
        <v>1.3027709650800001E-2</v>
      </c>
      <c r="C401" s="34">
        <v>-2.5870770653800002E-2</v>
      </c>
      <c r="D401" s="34">
        <v>8.8840224514799993E-3</v>
      </c>
      <c r="E401" s="34">
        <v>-3.94492899689E-2</v>
      </c>
      <c r="F401" s="34">
        <v>1.5857812241799999E-2</v>
      </c>
      <c r="G401" s="34">
        <v>-1.65967591642E-2</v>
      </c>
      <c r="H401" s="34">
        <v>-1.3932526937000001E-2</v>
      </c>
      <c r="I401" s="34">
        <v>-1.5790932552900001E-2</v>
      </c>
      <c r="J401" s="34">
        <v>3.16439844119E-2</v>
      </c>
      <c r="K401" s="34">
        <v>-4.3288002866399999E-2</v>
      </c>
      <c r="L401" s="34">
        <v>3.8704871726199998E-2</v>
      </c>
      <c r="M401" s="34">
        <v>-7.2030795980899995E-2</v>
      </c>
      <c r="N401" s="34">
        <v>-1.7110436790399999E-2</v>
      </c>
      <c r="O401" s="34">
        <v>-2.96058076018E-2</v>
      </c>
      <c r="P401" s="34">
        <v>9.4137756207200007E-3</v>
      </c>
      <c r="Q401" s="34">
        <v>-2.4327180374300001E-2</v>
      </c>
      <c r="R401" s="34">
        <v>6.2600624399299998E-3</v>
      </c>
      <c r="S401" s="34">
        <v>-5.41783503535E-3</v>
      </c>
      <c r="T401" s="34">
        <v>1.6959408349200001E-2</v>
      </c>
      <c r="U401" s="34">
        <v>-2.27186059379E-2</v>
      </c>
      <c r="V401" s="34">
        <v>3.97120190725E-2</v>
      </c>
      <c r="W401" s="34">
        <v>-1.50396092249E-2</v>
      </c>
    </row>
    <row r="402" spans="1:23" x14ac:dyDescent="0.35">
      <c r="A402" s="15">
        <v>37864</v>
      </c>
      <c r="B402" s="34">
        <v>5.57793928694E-3</v>
      </c>
      <c r="C402" s="34">
        <v>-7.3615468926599998E-3</v>
      </c>
      <c r="D402" s="34">
        <v>1.5650440989700001E-2</v>
      </c>
      <c r="E402" s="34">
        <v>-1.94946707886E-2</v>
      </c>
      <c r="F402" s="34">
        <v>-1.30149243556E-3</v>
      </c>
      <c r="G402" s="34">
        <v>9.2527200154500001E-4</v>
      </c>
      <c r="H402" s="34">
        <v>2.8751281024899999E-2</v>
      </c>
      <c r="I402" s="34">
        <v>4.5344846042800003E-3</v>
      </c>
      <c r="J402" s="34">
        <v>2.2862342891699999E-4</v>
      </c>
      <c r="K402" s="34">
        <v>-2.4000164976E-2</v>
      </c>
      <c r="L402" s="34">
        <v>1.7404379308100001E-2</v>
      </c>
      <c r="M402" s="34">
        <v>-3.42621266094E-2</v>
      </c>
      <c r="N402" s="34">
        <v>1.0091818812100001E-2</v>
      </c>
      <c r="O402" s="34">
        <v>-3.1005209597699999E-2</v>
      </c>
      <c r="P402" s="34">
        <v>2.5704164435499999E-2</v>
      </c>
      <c r="Q402" s="34">
        <v>-7.0618746891299997E-3</v>
      </c>
      <c r="R402" s="34">
        <v>9.1270279176900002E-4</v>
      </c>
      <c r="S402" s="34">
        <v>-7.2033465395799998E-3</v>
      </c>
      <c r="T402" s="34">
        <v>-3.6728598874800002E-3</v>
      </c>
      <c r="U402" s="34">
        <v>1.8074193849200001E-2</v>
      </c>
      <c r="V402" s="34">
        <v>-2.64290660381E-2</v>
      </c>
      <c r="W402" s="34">
        <v>-2.31507585214E-2</v>
      </c>
    </row>
    <row r="403" spans="1:23" x14ac:dyDescent="0.35">
      <c r="A403" s="15">
        <v>37894</v>
      </c>
      <c r="B403" s="34">
        <v>8.3208177525400003E-3</v>
      </c>
      <c r="C403" s="34">
        <v>1.5826472244299999E-3</v>
      </c>
      <c r="D403" s="34">
        <v>-6.42707951452E-3</v>
      </c>
      <c r="E403" s="34">
        <v>3.7597163233899999E-3</v>
      </c>
      <c r="F403" s="34">
        <v>1.8393504289900001E-2</v>
      </c>
      <c r="G403" s="34">
        <v>9.5727821156999996E-5</v>
      </c>
      <c r="H403" s="34">
        <v>5.1805797605299997E-4</v>
      </c>
      <c r="I403" s="34">
        <v>-5.3546091473400002E-3</v>
      </c>
      <c r="J403" s="34">
        <v>3.4542391249999999E-3</v>
      </c>
      <c r="K403" s="34">
        <v>1.5944053141499999E-2</v>
      </c>
      <c r="L403" s="34">
        <v>-1.5433793604999999E-2</v>
      </c>
      <c r="M403" s="34">
        <v>1.72413797741E-2</v>
      </c>
      <c r="N403" s="34">
        <v>-1.48568582939E-2</v>
      </c>
      <c r="O403" s="34">
        <v>-1.15074201084E-2</v>
      </c>
      <c r="P403" s="34">
        <v>2.4209530802200001E-2</v>
      </c>
      <c r="Q403" s="34">
        <v>1.5660722371999999E-2</v>
      </c>
      <c r="R403" s="34">
        <v>2.91036307248E-2</v>
      </c>
      <c r="S403" s="34">
        <v>1.2650319693500001E-2</v>
      </c>
      <c r="T403" s="34">
        <v>-1.29435565105E-2</v>
      </c>
      <c r="U403" s="34">
        <v>3.2680893731700002E-3</v>
      </c>
      <c r="V403" s="34">
        <v>8.0109813287399995E-2</v>
      </c>
      <c r="W403" s="34">
        <v>-5.1627432715399997E-2</v>
      </c>
    </row>
    <row r="404" spans="1:23" x14ac:dyDescent="0.35">
      <c r="A404" s="15">
        <v>37925</v>
      </c>
      <c r="B404" s="34">
        <v>-6.2367314710199996E-3</v>
      </c>
      <c r="C404" s="34">
        <v>3.18045568222E-2</v>
      </c>
      <c r="D404" s="34">
        <v>-1.0037665711400001E-2</v>
      </c>
      <c r="E404" s="34">
        <v>4.8633423112000002E-2</v>
      </c>
      <c r="F404" s="34">
        <v>-3.64072619249E-3</v>
      </c>
      <c r="G404" s="34">
        <v>2.0310586404099999E-2</v>
      </c>
      <c r="H404" s="34">
        <v>-9.6837056617799996E-4</v>
      </c>
      <c r="I404" s="34">
        <v>5.0771426502999997E-2</v>
      </c>
      <c r="J404" s="34">
        <v>-1.9139594720799999E-2</v>
      </c>
      <c r="K404" s="34">
        <v>2.0644589374399998E-2</v>
      </c>
      <c r="L404" s="34">
        <v>1.42394531604E-2</v>
      </c>
      <c r="M404" s="34">
        <v>5.01503172469E-2</v>
      </c>
      <c r="N404" s="34">
        <v>-4.3216245211200002E-2</v>
      </c>
      <c r="O404" s="34">
        <v>7.0878061348799995E-2</v>
      </c>
      <c r="P404" s="34">
        <v>2.6212352573299999E-2</v>
      </c>
      <c r="Q404" s="34">
        <v>3.3533192401900003E-2</v>
      </c>
      <c r="R404" s="34">
        <v>-2.9199475227500001E-2</v>
      </c>
      <c r="S404" s="34">
        <v>2.5140389408000001E-2</v>
      </c>
      <c r="T404" s="34">
        <v>4.6930606412199996E-3</v>
      </c>
      <c r="U404" s="34">
        <v>-1.51741630127E-3</v>
      </c>
      <c r="V404" s="34">
        <v>-3.1308978697099999E-3</v>
      </c>
      <c r="W404" s="34">
        <v>5.9677186569700003E-2</v>
      </c>
    </row>
    <row r="405" spans="1:23" x14ac:dyDescent="0.35">
      <c r="A405" s="15">
        <v>37955</v>
      </c>
      <c r="B405" s="34">
        <v>4.5429854017499998E-3</v>
      </c>
      <c r="C405" s="34">
        <v>3.0734019187999998E-4</v>
      </c>
      <c r="D405" s="34">
        <v>1.4852924783399999E-2</v>
      </c>
      <c r="E405" s="34">
        <v>-7.2669968072300003E-3</v>
      </c>
      <c r="F405" s="34">
        <v>-2.4986142059499998E-3</v>
      </c>
      <c r="G405" s="34">
        <v>5.4805469846099996E-3</v>
      </c>
      <c r="H405" s="34">
        <v>8.4985115800699992E-3</v>
      </c>
      <c r="I405" s="34">
        <v>9.6846994308799998E-3</v>
      </c>
      <c r="J405" s="34">
        <v>1.5200855187E-2</v>
      </c>
      <c r="K405" s="34">
        <v>7.4504565128399999E-3</v>
      </c>
      <c r="L405" s="34">
        <v>1.39199620194E-2</v>
      </c>
      <c r="M405" s="34">
        <v>-1.79216551991E-4</v>
      </c>
      <c r="N405" s="34">
        <v>2.4546275860200001E-2</v>
      </c>
      <c r="O405" s="34">
        <v>-5.3803011136900003E-2</v>
      </c>
      <c r="P405" s="34">
        <v>9.2293639210799996E-3</v>
      </c>
      <c r="Q405" s="34">
        <v>-5.9680054262999998E-3</v>
      </c>
      <c r="R405" s="34">
        <v>-7.9458750507499995E-3</v>
      </c>
      <c r="S405" s="34">
        <v>2.3309310971399998E-2</v>
      </c>
      <c r="T405" s="34">
        <v>-1.69580907218E-3</v>
      </c>
      <c r="U405" s="34">
        <v>-4.2257330570499999E-3</v>
      </c>
      <c r="V405" s="34">
        <v>-4.9906965145199997E-3</v>
      </c>
      <c r="W405" s="34">
        <v>6.9109190184999999E-3</v>
      </c>
    </row>
    <row r="406" spans="1:23" x14ac:dyDescent="0.35">
      <c r="A406" s="15">
        <v>37986</v>
      </c>
      <c r="B406" s="34">
        <v>3.7481667891200001E-3</v>
      </c>
      <c r="C406" s="34">
        <v>7.1825299658099997E-3</v>
      </c>
      <c r="D406" s="34">
        <v>2.4752676467600002E-2</v>
      </c>
      <c r="E406" s="34">
        <v>-9.0191546782299997E-3</v>
      </c>
      <c r="F406" s="34">
        <v>-1.05977320215E-2</v>
      </c>
      <c r="G406" s="34">
        <v>1.82481407333E-2</v>
      </c>
      <c r="H406" s="34">
        <v>4.7907328043700001E-2</v>
      </c>
      <c r="I406" s="34">
        <v>-5.7108928942699998E-2</v>
      </c>
      <c r="J406" s="34">
        <v>2.8625505369E-2</v>
      </c>
      <c r="K406" s="34">
        <v>1.01572570007E-2</v>
      </c>
      <c r="L406" s="34">
        <v>-4.2090350303500002E-3</v>
      </c>
      <c r="M406" s="34">
        <v>-3.2284748103399998E-3</v>
      </c>
      <c r="N406" s="34">
        <v>2.34791530735E-2</v>
      </c>
      <c r="O406" s="34">
        <v>3.2843978894099998E-2</v>
      </c>
      <c r="P406" s="34">
        <v>2.8196100603400002E-4</v>
      </c>
      <c r="Q406" s="34">
        <v>8.5089428553499994E-3</v>
      </c>
      <c r="R406" s="34">
        <v>-6.9957288820600002E-3</v>
      </c>
      <c r="S406" s="34">
        <v>1.57848162286E-2</v>
      </c>
      <c r="T406" s="34">
        <v>4.3839691363799999E-3</v>
      </c>
      <c r="U406" s="34">
        <v>4.1929940437899996E-3</v>
      </c>
      <c r="V406" s="34">
        <v>-7.2543964300699995E-2</v>
      </c>
      <c r="W406" s="34">
        <v>7.3931860555400006E-2</v>
      </c>
    </row>
    <row r="407" spans="1:23" x14ac:dyDescent="0.35">
      <c r="A407" s="15">
        <v>38017</v>
      </c>
      <c r="B407" s="34">
        <v>6.8142562281800004E-3</v>
      </c>
      <c r="C407" s="34">
        <v>1.7087386694299999E-2</v>
      </c>
      <c r="D407" s="34">
        <v>3.6486089809299998E-3</v>
      </c>
      <c r="E407" s="34">
        <v>2.2269257079300001E-2</v>
      </c>
      <c r="F407" s="34">
        <v>8.9763659738599996E-3</v>
      </c>
      <c r="G407" s="34">
        <v>1.3548213948500001E-2</v>
      </c>
      <c r="H407" s="34">
        <v>1.52195364029E-2</v>
      </c>
      <c r="I407" s="34">
        <v>1.57876849303E-2</v>
      </c>
      <c r="J407" s="34">
        <v>-3.2408706615400002E-3</v>
      </c>
      <c r="K407" s="34">
        <v>3.5188153855900003E-2</v>
      </c>
      <c r="L407" s="34">
        <v>1.3486755866800001E-3</v>
      </c>
      <c r="M407" s="34">
        <v>2.42652004448E-2</v>
      </c>
      <c r="N407" s="34">
        <v>-3.1302410395399999E-3</v>
      </c>
      <c r="O407" s="34">
        <v>1.64510968519E-2</v>
      </c>
      <c r="P407" s="34">
        <v>1.8591992843100001E-2</v>
      </c>
      <c r="Q407" s="34">
        <v>2.5222327126000001E-2</v>
      </c>
      <c r="R407" s="34">
        <v>4.7994515890000004E-3</v>
      </c>
      <c r="S407" s="34">
        <v>1.8183217477E-2</v>
      </c>
      <c r="T407" s="34">
        <v>-1.19416174255E-2</v>
      </c>
      <c r="U407" s="34">
        <v>1.41945943935E-2</v>
      </c>
      <c r="V407" s="34">
        <v>6.86243271987E-2</v>
      </c>
      <c r="W407" s="34">
        <v>-1.0010481987100001E-2</v>
      </c>
    </row>
    <row r="408" spans="1:23" x14ac:dyDescent="0.35">
      <c r="A408" s="15">
        <v>38046</v>
      </c>
      <c r="B408" s="34">
        <v>-2.6086767299800002E-4</v>
      </c>
      <c r="C408" s="34">
        <v>8.9869052558000009E-3</v>
      </c>
      <c r="D408" s="34">
        <v>1.53879138214E-2</v>
      </c>
      <c r="E408" s="34">
        <v>-1.0312847669400001E-2</v>
      </c>
      <c r="F408" s="34">
        <v>-1.0948850361699999E-2</v>
      </c>
      <c r="G408" s="34">
        <v>2.2168469918500001E-2</v>
      </c>
      <c r="H408" s="34">
        <v>1.3206104368599999E-2</v>
      </c>
      <c r="I408" s="34">
        <v>-1.8266071197500001E-2</v>
      </c>
      <c r="J408" s="34">
        <v>1.4472618065700001E-2</v>
      </c>
      <c r="K408" s="34">
        <v>4.5317884139600001E-3</v>
      </c>
      <c r="L408" s="34">
        <v>-4.9761853932299999E-3</v>
      </c>
      <c r="M408" s="34">
        <v>-5.2279208855900003E-3</v>
      </c>
      <c r="N408" s="34">
        <v>4.38846948518E-2</v>
      </c>
      <c r="O408" s="34">
        <v>-1.9655712358599999E-2</v>
      </c>
      <c r="P408" s="34">
        <v>1.72682673245E-2</v>
      </c>
      <c r="Q408" s="34">
        <v>1.46977011947E-2</v>
      </c>
      <c r="R408" s="34">
        <v>-2.7843569182899999E-2</v>
      </c>
      <c r="S408" s="34">
        <v>1.7052953894100002E-2</v>
      </c>
      <c r="T408" s="34">
        <v>2.9499559080299999E-4</v>
      </c>
      <c r="U408" s="34">
        <v>1.05945553285E-2</v>
      </c>
      <c r="V408" s="34">
        <v>-3.57310871793E-2</v>
      </c>
      <c r="W408" s="34">
        <v>7.4073462779200003E-2</v>
      </c>
    </row>
    <row r="409" spans="1:23" x14ac:dyDescent="0.35">
      <c r="A409" s="15">
        <v>38077</v>
      </c>
      <c r="B409" s="34">
        <v>5.5483105592100002E-3</v>
      </c>
      <c r="C409" s="34">
        <v>4.2923122625600002E-4</v>
      </c>
      <c r="D409" s="34">
        <v>-4.8960511463000001E-3</v>
      </c>
      <c r="E409" s="34">
        <v>1.65300092355E-2</v>
      </c>
      <c r="F409" s="34">
        <v>1.26817194539E-2</v>
      </c>
      <c r="G409" s="34">
        <v>-1.05674611807E-2</v>
      </c>
      <c r="H409" s="34">
        <v>-6.3690929365600004E-3</v>
      </c>
      <c r="I409" s="34">
        <v>1.0702637689E-2</v>
      </c>
      <c r="J409" s="34">
        <v>1.5559713175599999E-2</v>
      </c>
      <c r="K409" s="34">
        <v>-1.9247818941599999E-2</v>
      </c>
      <c r="L409" s="34">
        <v>-3.7526543168799999E-3</v>
      </c>
      <c r="M409" s="34">
        <v>-2.1449511422600001E-2</v>
      </c>
      <c r="N409" s="34">
        <v>-2.3994485001500001E-2</v>
      </c>
      <c r="O409" s="34">
        <v>0.105093161411</v>
      </c>
      <c r="P409" s="34">
        <v>1.47231375612E-2</v>
      </c>
      <c r="Q409" s="34">
        <v>-3.2591141521399997E-2</v>
      </c>
      <c r="R409" s="34">
        <v>2.6578336983700001E-2</v>
      </c>
      <c r="S409" s="34">
        <v>-2.6735711191799998E-2</v>
      </c>
      <c r="T409" s="34">
        <v>4.0769255332500001E-3</v>
      </c>
      <c r="U409" s="34">
        <v>-2.5096630317600002E-4</v>
      </c>
      <c r="V409" s="34">
        <v>5.7384406221300003E-3</v>
      </c>
      <c r="W409" s="34">
        <v>1.6447464879799999E-2</v>
      </c>
    </row>
    <row r="410" spans="1:23" x14ac:dyDescent="0.35">
      <c r="A410" s="15">
        <v>38107</v>
      </c>
      <c r="B410" s="34">
        <v>1.5890192766499999E-3</v>
      </c>
      <c r="C410" s="34">
        <v>-2.2692218774099999E-2</v>
      </c>
      <c r="D410" s="34">
        <v>-5.9924033558199996E-3</v>
      </c>
      <c r="E410" s="34">
        <v>-2.5238927959400002E-2</v>
      </c>
      <c r="F410" s="34">
        <v>6.7670654958000001E-3</v>
      </c>
      <c r="G410" s="34">
        <v>-2.0952838382399998E-2</v>
      </c>
      <c r="H410" s="34">
        <v>-1.6277666177200001E-2</v>
      </c>
      <c r="I410" s="34">
        <v>-5.3211375254999999E-2</v>
      </c>
      <c r="J410" s="34">
        <v>-9.4562543151899998E-3</v>
      </c>
      <c r="K410" s="34">
        <v>-3.08640514415E-2</v>
      </c>
      <c r="L410" s="34">
        <v>2.0854639587300002E-2</v>
      </c>
      <c r="M410" s="34">
        <v>-1.7852918930799998E-2</v>
      </c>
      <c r="N410" s="34">
        <v>-2.0599551907899999E-2</v>
      </c>
      <c r="O410" s="34">
        <v>1.0495795443800001E-2</v>
      </c>
      <c r="P410" s="34">
        <v>-8.9803503224099995E-3</v>
      </c>
      <c r="Q410" s="34">
        <v>-3.3136014740599998E-3</v>
      </c>
      <c r="R410" s="34">
        <v>1.98101846048E-2</v>
      </c>
      <c r="S410" s="34">
        <v>-2.8219406558799998E-2</v>
      </c>
      <c r="T410" s="34">
        <v>1.45836790855E-2</v>
      </c>
      <c r="U410" s="34">
        <v>-1.9598650810799999E-2</v>
      </c>
      <c r="V410" s="34">
        <v>-2.7831483127500001E-2</v>
      </c>
      <c r="W410" s="34">
        <v>-2.7106716310200001E-2</v>
      </c>
    </row>
    <row r="411" spans="1:23" x14ac:dyDescent="0.35">
      <c r="A411" s="15">
        <v>38138</v>
      </c>
      <c r="B411" s="34">
        <v>8.3514687955899992E-3</v>
      </c>
      <c r="C411" s="34">
        <v>-1.0118827999099999E-2</v>
      </c>
      <c r="D411" s="34">
        <v>7.3313123473999998E-3</v>
      </c>
      <c r="E411" s="34">
        <v>-9.5638363297400001E-3</v>
      </c>
      <c r="F411" s="34">
        <v>9.0482268442599999E-3</v>
      </c>
      <c r="G411" s="34">
        <v>-1.0497882518899999E-2</v>
      </c>
      <c r="H411" s="34">
        <v>-2.7169959435399999E-3</v>
      </c>
      <c r="I411" s="34">
        <v>1.47021993612E-2</v>
      </c>
      <c r="J411" s="34">
        <v>3.5087562914799999E-3</v>
      </c>
      <c r="K411" s="34">
        <v>-1.0433851379999999E-2</v>
      </c>
      <c r="L411" s="34">
        <v>-1.3310525745400001E-2</v>
      </c>
      <c r="M411" s="34">
        <v>1.57730518753E-3</v>
      </c>
      <c r="N411" s="34">
        <v>4.99987151459E-2</v>
      </c>
      <c r="O411" s="34">
        <v>-5.6161712125399998E-2</v>
      </c>
      <c r="P411" s="34">
        <v>1.92940784111E-2</v>
      </c>
      <c r="Q411" s="34">
        <v>5.1857573438099998E-4</v>
      </c>
      <c r="R411" s="34">
        <v>5.88814822897E-4</v>
      </c>
      <c r="S411" s="34">
        <v>-7.6409677598099999E-3</v>
      </c>
      <c r="T411" s="34">
        <v>-3.1088539245299998E-3</v>
      </c>
      <c r="U411" s="34">
        <v>-8.5161272943200001E-4</v>
      </c>
      <c r="V411" s="34">
        <v>5.1922979688399998E-2</v>
      </c>
      <c r="W411" s="34">
        <v>-5.5579587244999999E-2</v>
      </c>
    </row>
    <row r="412" spans="1:23" x14ac:dyDescent="0.35">
      <c r="A412" s="15">
        <v>38168</v>
      </c>
      <c r="B412" s="34">
        <v>-1.7432031128299999E-3</v>
      </c>
      <c r="C412" s="34">
        <v>1.6840167887200001E-2</v>
      </c>
      <c r="D412" s="34">
        <v>-3.4949370066199997E-4</v>
      </c>
      <c r="E412" s="34">
        <v>2.6158910276300001E-2</v>
      </c>
      <c r="F412" s="34">
        <v>-2.6950946115699998E-3</v>
      </c>
      <c r="G412" s="34">
        <v>1.047554727E-2</v>
      </c>
      <c r="H412" s="34">
        <v>1.6983727280699999E-2</v>
      </c>
      <c r="I412" s="34">
        <v>2.1047653604199999E-2</v>
      </c>
      <c r="J412" s="34">
        <v>-2.01475019474E-2</v>
      </c>
      <c r="K412" s="34">
        <v>2.3595854954599999E-2</v>
      </c>
      <c r="L412" s="34">
        <v>1.99582715181E-2</v>
      </c>
      <c r="M412" s="34">
        <v>6.7741331252799998E-3</v>
      </c>
      <c r="N412" s="34">
        <v>-2.9978055216499998E-2</v>
      </c>
      <c r="O412" s="34">
        <v>5.9173791698200001E-2</v>
      </c>
      <c r="P412" s="34">
        <v>1.9820287364299999E-2</v>
      </c>
      <c r="Q412" s="34">
        <v>2.9344924147E-2</v>
      </c>
      <c r="R412" s="34">
        <v>1.2062640354899999E-2</v>
      </c>
      <c r="S412" s="34">
        <v>2.2999546099700002E-3</v>
      </c>
      <c r="T412" s="34">
        <v>-5.5046652732200002E-3</v>
      </c>
      <c r="U412" s="34">
        <v>-1.03545045988E-3</v>
      </c>
      <c r="V412" s="34">
        <v>-4.88672246093E-2</v>
      </c>
      <c r="W412" s="34">
        <v>4.2179404483399997E-2</v>
      </c>
    </row>
    <row r="413" spans="1:23" x14ac:dyDescent="0.35">
      <c r="A413" s="15">
        <v>38199</v>
      </c>
      <c r="B413" s="34">
        <v>3.60913700691E-3</v>
      </c>
      <c r="C413" s="34">
        <v>-6.5729742024199999E-4</v>
      </c>
      <c r="D413" s="34">
        <v>2.9507601930900001E-2</v>
      </c>
      <c r="E413" s="34">
        <v>-1.6839670680100002E-2</v>
      </c>
      <c r="F413" s="34">
        <v>-1.4079290994299999E-2</v>
      </c>
      <c r="G413" s="34">
        <v>1.0395123838599999E-2</v>
      </c>
      <c r="H413" s="34">
        <v>2.91020807806E-2</v>
      </c>
      <c r="I413" s="34">
        <v>-1.6901384156999998E-2</v>
      </c>
      <c r="J413" s="34">
        <v>1.16611047911E-2</v>
      </c>
      <c r="K413" s="34">
        <v>-1.8526242052599999E-2</v>
      </c>
      <c r="L413" s="34">
        <v>1.6339074688299999E-2</v>
      </c>
      <c r="M413" s="34">
        <v>1.31242337167E-2</v>
      </c>
      <c r="N413" s="34">
        <v>6.3214318079499995E-2</v>
      </c>
      <c r="O413" s="34">
        <v>-5.12509545802E-2</v>
      </c>
      <c r="P413" s="34">
        <v>1.2207062673999999E-2</v>
      </c>
      <c r="Q413" s="34">
        <v>7.6081498522899997E-3</v>
      </c>
      <c r="R413" s="34">
        <v>-2.5532147004799998E-3</v>
      </c>
      <c r="S413" s="34">
        <v>5.9872341004999999E-3</v>
      </c>
      <c r="T413" s="34">
        <v>-9.2592939692999997E-3</v>
      </c>
      <c r="U413" s="34">
        <v>7.4276781204300002E-3</v>
      </c>
      <c r="V413" s="34">
        <v>-7.9173678393999997E-2</v>
      </c>
      <c r="W413" s="34">
        <v>3.1207219684899999E-2</v>
      </c>
    </row>
    <row r="414" spans="1:23" x14ac:dyDescent="0.35">
      <c r="A414" s="15">
        <v>38230</v>
      </c>
      <c r="B414" s="34">
        <v>1.0803348893099999E-2</v>
      </c>
      <c r="C414" s="34">
        <v>2.7489924575900002E-3</v>
      </c>
      <c r="D414" s="34">
        <v>6.6035475746800002E-3</v>
      </c>
      <c r="E414" s="34">
        <v>3.1092745896800001E-3</v>
      </c>
      <c r="F414" s="34">
        <v>1.3671776943200001E-2</v>
      </c>
      <c r="G414" s="34">
        <v>2.50292287113E-3</v>
      </c>
      <c r="H414" s="34">
        <v>1.7090654445199999E-2</v>
      </c>
      <c r="I414" s="34">
        <v>-1.96741147549E-2</v>
      </c>
      <c r="J414" s="34">
        <v>1.9627131756400001E-2</v>
      </c>
      <c r="K414" s="34">
        <v>-5.6986263712299999E-3</v>
      </c>
      <c r="L414" s="34">
        <v>-7.8815467178499996E-3</v>
      </c>
      <c r="M414" s="34">
        <v>2.37508378907E-2</v>
      </c>
      <c r="N414" s="34">
        <v>-3.2234024107300001E-3</v>
      </c>
      <c r="O414" s="34">
        <v>1.8667555026199999E-2</v>
      </c>
      <c r="P414" s="34">
        <v>1.27423798239E-2</v>
      </c>
      <c r="Q414" s="34">
        <v>1.44855522157E-2</v>
      </c>
      <c r="R414" s="34">
        <v>-7.1384095417900001E-3</v>
      </c>
      <c r="S414" s="34">
        <v>5.89504302497E-3</v>
      </c>
      <c r="T414" s="34">
        <v>-6.1293239872500002E-4</v>
      </c>
      <c r="U414" s="34">
        <v>7.4197333154300002E-4</v>
      </c>
      <c r="V414" s="34">
        <v>0.100388947969</v>
      </c>
      <c r="W414" s="34">
        <v>-1.1755445001599999E-2</v>
      </c>
    </row>
    <row r="415" spans="1:23" x14ac:dyDescent="0.35">
      <c r="A415" s="15">
        <v>38260</v>
      </c>
      <c r="B415" s="34">
        <v>-1.0354595097099999E-2</v>
      </c>
      <c r="C415" s="34">
        <v>2.43338598795E-2</v>
      </c>
      <c r="D415" s="34">
        <v>6.2213421021899999E-3</v>
      </c>
      <c r="E415" s="34">
        <v>1.9260854813000002E-2</v>
      </c>
      <c r="F415" s="34">
        <v>-2.1675817129400001E-2</v>
      </c>
      <c r="G415" s="34">
        <v>2.7798678552400001E-2</v>
      </c>
      <c r="H415" s="34">
        <v>-1.8880356781500001E-3</v>
      </c>
      <c r="I415" s="34">
        <v>3.3688238414899999E-2</v>
      </c>
      <c r="J415" s="34">
        <v>1.6349930909600002E-2</v>
      </c>
      <c r="K415" s="34">
        <v>3.5114446889700002E-2</v>
      </c>
      <c r="L415" s="34">
        <v>-7.8351508113399995E-3</v>
      </c>
      <c r="M415" s="34">
        <v>3.10865195739E-2</v>
      </c>
      <c r="N415" s="34">
        <v>2.4738252859700001E-2</v>
      </c>
      <c r="O415" s="34">
        <v>-3.0549175649200001E-2</v>
      </c>
      <c r="P415" s="34">
        <v>1.11740449496E-2</v>
      </c>
      <c r="Q415" s="34">
        <v>2.3002725953499999E-2</v>
      </c>
      <c r="R415" s="34">
        <v>-2.42007948381E-2</v>
      </c>
      <c r="S415" s="34">
        <v>1.266895472E-2</v>
      </c>
      <c r="T415" s="34">
        <v>2.8266612662500002E-3</v>
      </c>
      <c r="U415" s="34">
        <v>-3.5012619850500002E-3</v>
      </c>
      <c r="V415" s="34">
        <v>-0.120166845248</v>
      </c>
      <c r="W415" s="34">
        <v>0.15539981433</v>
      </c>
    </row>
    <row r="416" spans="1:23" x14ac:dyDescent="0.35">
      <c r="A416" s="15">
        <v>38291</v>
      </c>
      <c r="B416" s="34">
        <v>-5.3886744070300004E-3</v>
      </c>
      <c r="C416" s="34">
        <v>-2.89942721349E-3</v>
      </c>
      <c r="D416" s="34">
        <v>1.5614099927800001E-3</v>
      </c>
      <c r="E416" s="34">
        <v>-9.1831447605300008E-3</v>
      </c>
      <c r="F416" s="34">
        <v>-1.0135522062600001E-2</v>
      </c>
      <c r="G416" s="34">
        <v>1.39229763341E-3</v>
      </c>
      <c r="H416" s="34">
        <v>4.8912911438000004E-3</v>
      </c>
      <c r="I416" s="34">
        <v>-1.68409510847E-2</v>
      </c>
      <c r="J416" s="34">
        <v>-6.6944003213299996E-3</v>
      </c>
      <c r="K416" s="34">
        <v>-8.6094927443399992E-3</v>
      </c>
      <c r="L416" s="34">
        <v>3.84658646999E-3</v>
      </c>
      <c r="M416" s="34">
        <v>-3.3079408896000001E-3</v>
      </c>
      <c r="N416" s="34">
        <v>2.1243564647100001E-3</v>
      </c>
      <c r="O416" s="34">
        <v>-6.0904989942300002E-3</v>
      </c>
      <c r="P416" s="34">
        <v>-1.3692932896500001E-3</v>
      </c>
      <c r="Q416" s="34">
        <v>-6.0945763334400004E-3</v>
      </c>
      <c r="R416" s="34">
        <v>-5.0607624555100003E-3</v>
      </c>
      <c r="S416" s="34">
        <v>-3.7384645702400001E-3</v>
      </c>
      <c r="T416" s="34">
        <v>-5.3486150675899997E-3</v>
      </c>
      <c r="U416" s="34">
        <v>3.6872655943199998E-3</v>
      </c>
      <c r="V416" s="34">
        <v>-4.3659678793500002E-2</v>
      </c>
      <c r="W416" s="34">
        <v>1.32941121481E-2</v>
      </c>
    </row>
    <row r="417" spans="1:23" x14ac:dyDescent="0.35">
      <c r="A417" s="15">
        <v>38321</v>
      </c>
      <c r="B417" s="34">
        <v>1.25133756531E-2</v>
      </c>
      <c r="C417" s="34">
        <v>7.9049113894000007E-3</v>
      </c>
      <c r="D417" s="34">
        <v>1.34652195229E-2</v>
      </c>
      <c r="E417" s="34">
        <v>5.2796795883600003E-3</v>
      </c>
      <c r="F417" s="34">
        <v>1.1863274505900001E-2</v>
      </c>
      <c r="G417" s="34">
        <v>9.6979220499000002E-3</v>
      </c>
      <c r="H417" s="34">
        <v>2.2034579641400001E-2</v>
      </c>
      <c r="I417" s="34">
        <v>1.7456906669199999E-2</v>
      </c>
      <c r="J417" s="34">
        <v>6.2671405356800004E-3</v>
      </c>
      <c r="K417" s="34">
        <v>-4.3494738532999996E-3</v>
      </c>
      <c r="L417" s="34">
        <v>2.41553447884E-2</v>
      </c>
      <c r="M417" s="34">
        <v>1.30654516131E-3</v>
      </c>
      <c r="N417" s="34">
        <v>-4.4715876646800002E-3</v>
      </c>
      <c r="O417" s="34">
        <v>2.3183484484600001E-3</v>
      </c>
      <c r="P417" s="34">
        <v>2.1099227124299999E-2</v>
      </c>
      <c r="Q417" s="34">
        <v>2.6787349047799999E-2</v>
      </c>
      <c r="R417" s="34">
        <v>-1.8757501383399999E-2</v>
      </c>
      <c r="S417" s="34">
        <v>2.3882596669599999E-2</v>
      </c>
      <c r="T417" s="34">
        <v>6.4378218662500004E-3</v>
      </c>
      <c r="U417" s="34">
        <v>-2.4824505122799999E-3</v>
      </c>
      <c r="V417" s="34">
        <v>8.3734232684400001E-2</v>
      </c>
      <c r="W417" s="34">
        <v>-2.7133628429500001E-3</v>
      </c>
    </row>
    <row r="418" spans="1:23" x14ac:dyDescent="0.35">
      <c r="A418" s="15">
        <v>38352</v>
      </c>
      <c r="B418" s="34">
        <v>1.15909345306E-2</v>
      </c>
      <c r="C418" s="34">
        <v>-9.5073987922399995E-3</v>
      </c>
      <c r="D418" s="34">
        <v>1.28325563933E-2</v>
      </c>
      <c r="E418" s="34">
        <v>-3.26719344527E-3</v>
      </c>
      <c r="F418" s="34">
        <v>1.07429175154E-2</v>
      </c>
      <c r="G418" s="34">
        <v>-1.37694051821E-2</v>
      </c>
      <c r="H418" s="34">
        <v>-5.87942703727E-3</v>
      </c>
      <c r="I418" s="34">
        <v>-1.55124257207E-2</v>
      </c>
      <c r="J418" s="34">
        <v>5.4754516135300003E-2</v>
      </c>
      <c r="K418" s="34">
        <v>2.4626815259300001E-3</v>
      </c>
      <c r="L418" s="34">
        <v>-5.0101898067400003E-3</v>
      </c>
      <c r="M418" s="34">
        <v>1.14720205488E-2</v>
      </c>
      <c r="N418" s="34">
        <v>2.0023607827600001E-2</v>
      </c>
      <c r="O418" s="34">
        <v>-9.4205141910100008E-3</v>
      </c>
      <c r="P418" s="34">
        <v>-1.43126248113E-3</v>
      </c>
      <c r="Q418" s="34">
        <v>-6.1320196111100001E-3</v>
      </c>
      <c r="R418" s="34">
        <v>-1.0292600886299999E-2</v>
      </c>
      <c r="S418" s="34">
        <v>5.9618565494900001E-3</v>
      </c>
      <c r="T418" s="34">
        <v>-3.5103451634600001E-3</v>
      </c>
      <c r="U418" s="34">
        <v>4.8034375631099998E-4</v>
      </c>
      <c r="V418" s="34">
        <v>0.109193028958</v>
      </c>
      <c r="W418" s="34">
        <v>-0.104842830841</v>
      </c>
    </row>
    <row r="419" spans="1:23" x14ac:dyDescent="0.35">
      <c r="A419" s="15">
        <v>38383</v>
      </c>
      <c r="B419" s="34">
        <v>7.0154677265899998E-5</v>
      </c>
      <c r="C419" s="34">
        <v>1.5178662555E-2</v>
      </c>
      <c r="D419" s="34">
        <v>4.8045115415900003E-3</v>
      </c>
      <c r="E419" s="34">
        <v>1.3075478738400001E-2</v>
      </c>
      <c r="F419" s="34">
        <v>-3.1633701966000002E-3</v>
      </c>
      <c r="G419" s="34">
        <v>1.6615118948299999E-2</v>
      </c>
      <c r="H419" s="34">
        <v>-8.2567813563099997E-4</v>
      </c>
      <c r="I419" s="34">
        <v>3.42651043278E-2</v>
      </c>
      <c r="J419" s="34">
        <v>9.2743805298499994E-3</v>
      </c>
      <c r="K419" s="34">
        <v>-1.57350643854E-2</v>
      </c>
      <c r="L419" s="34">
        <v>1.19068685082E-2</v>
      </c>
      <c r="M419" s="34">
        <v>1.18695676349E-2</v>
      </c>
      <c r="N419" s="34">
        <v>-1.92219589925E-4</v>
      </c>
      <c r="O419" s="34">
        <v>1.2699333076399999E-2</v>
      </c>
      <c r="P419" s="34">
        <v>6.5325615775499999E-4</v>
      </c>
      <c r="Q419" s="34">
        <v>2.4015016287499999E-3</v>
      </c>
      <c r="R419" s="34">
        <v>1.7539591284000001E-2</v>
      </c>
      <c r="S419" s="34">
        <v>-5.8909838847600003E-3</v>
      </c>
      <c r="T419" s="34">
        <v>-6.8966558958700004E-3</v>
      </c>
      <c r="U419" s="34">
        <v>1.6270631968E-2</v>
      </c>
      <c r="V419" s="34">
        <v>-4.0528913530899997E-2</v>
      </c>
      <c r="W419" s="34">
        <v>8.0101539257999996E-2</v>
      </c>
    </row>
    <row r="420" spans="1:23" x14ac:dyDescent="0.35">
      <c r="A420" s="15">
        <v>38411</v>
      </c>
      <c r="B420" s="34">
        <v>7.4959910033799999E-3</v>
      </c>
      <c r="C420" s="34">
        <v>4.6014084783200003E-3</v>
      </c>
      <c r="D420" s="34">
        <v>1.4131721232000001E-2</v>
      </c>
      <c r="E420" s="34">
        <v>1.1348798063199999E-2</v>
      </c>
      <c r="F420" s="34">
        <v>2.9638445333699998E-3</v>
      </c>
      <c r="G420" s="34">
        <v>-7.0003682402900003E-6</v>
      </c>
      <c r="H420" s="34">
        <v>8.5485776024999995E-3</v>
      </c>
      <c r="I420" s="34">
        <v>3.3799751937600001E-2</v>
      </c>
      <c r="J420" s="34">
        <v>-1.4255801206699999E-2</v>
      </c>
      <c r="K420" s="34">
        <v>-1.1625223608499999E-2</v>
      </c>
      <c r="L420" s="34">
        <v>3.1784726503699998E-2</v>
      </c>
      <c r="M420" s="34">
        <v>2.76036848864E-3</v>
      </c>
      <c r="N420" s="34">
        <v>2.8126099835000001E-2</v>
      </c>
      <c r="O420" s="34">
        <v>1.2461649353100001E-2</v>
      </c>
      <c r="P420" s="34">
        <v>2.2740576786699999E-2</v>
      </c>
      <c r="Q420" s="34">
        <v>2.4181689938699999E-2</v>
      </c>
      <c r="R420" s="34">
        <v>-2.3256531390000001E-2</v>
      </c>
      <c r="S420" s="34">
        <v>1.7442677863400001E-2</v>
      </c>
      <c r="T420" s="34">
        <v>-1.21520163814E-3</v>
      </c>
      <c r="U420" s="34">
        <v>3.5242754964E-3</v>
      </c>
      <c r="V420" s="34">
        <v>5.1188354289299999E-2</v>
      </c>
      <c r="W420" s="34">
        <v>-7.1938484955199999E-2</v>
      </c>
    </row>
    <row r="421" spans="1:23" x14ac:dyDescent="0.35">
      <c r="A421" s="15">
        <v>38442</v>
      </c>
      <c r="B421" s="34">
        <v>4.4264337066299998E-3</v>
      </c>
      <c r="C421" s="34">
        <v>5.47446586393E-3</v>
      </c>
      <c r="D421" s="34">
        <v>1.3482745757800001E-2</v>
      </c>
      <c r="E421" s="34">
        <v>-6.1049001223099997E-3</v>
      </c>
      <c r="F421" s="34">
        <v>-1.7589492549899999E-3</v>
      </c>
      <c r="G421" s="34">
        <v>1.3383072885600001E-2</v>
      </c>
      <c r="H421" s="34">
        <v>1.55610493928E-2</v>
      </c>
      <c r="I421" s="34">
        <v>3.6087045355700001E-4</v>
      </c>
      <c r="J421" s="34">
        <v>1.69038167537E-2</v>
      </c>
      <c r="K421" s="34">
        <v>-1.9835189242599999E-2</v>
      </c>
      <c r="L421" s="34">
        <v>-1.2274205411400001E-2</v>
      </c>
      <c r="M421" s="34">
        <v>-1.22804046356E-2</v>
      </c>
      <c r="N421" s="34">
        <v>3.8317947512899998E-2</v>
      </c>
      <c r="O421" s="34">
        <v>5.55965647997E-3</v>
      </c>
      <c r="P421" s="34">
        <v>-5.7386418384600003E-3</v>
      </c>
      <c r="Q421" s="34">
        <v>1.9863712456199998E-3</v>
      </c>
      <c r="R421" s="34">
        <v>1.00165609804E-2</v>
      </c>
      <c r="S421" s="34">
        <v>2.0436877186600002E-3</v>
      </c>
      <c r="T421" s="34">
        <v>8.2453109624399997E-3</v>
      </c>
      <c r="U421" s="34">
        <v>3.8188545381699999E-3</v>
      </c>
      <c r="V421" s="34">
        <v>-5.1832022043599997E-2</v>
      </c>
      <c r="W421" s="34">
        <v>7.6760995629199996E-2</v>
      </c>
    </row>
    <row r="422" spans="1:23" x14ac:dyDescent="0.35">
      <c r="A422" s="15">
        <v>38472</v>
      </c>
      <c r="B422" s="34">
        <v>-1.0379100147700001E-3</v>
      </c>
      <c r="C422" s="34">
        <v>-1.2444425164599999E-4</v>
      </c>
      <c r="D422" s="34">
        <v>-7.7389849863999998E-3</v>
      </c>
      <c r="E422" s="34">
        <v>6.3740894482499999E-3</v>
      </c>
      <c r="F422" s="34">
        <v>3.5388663507199998E-3</v>
      </c>
      <c r="G422" s="34">
        <v>-4.5628866767699998E-3</v>
      </c>
      <c r="H422" s="34">
        <v>4.8512440767999997E-3</v>
      </c>
      <c r="I422" s="34">
        <v>-5.3692498391400001E-3</v>
      </c>
      <c r="J422" s="34">
        <v>-3.1952216747000002E-2</v>
      </c>
      <c r="K422" s="34">
        <v>5.7435946140099996E-4</v>
      </c>
      <c r="L422" s="34">
        <v>-1.1593647701700001E-2</v>
      </c>
      <c r="M422" s="34">
        <v>1.76369336572E-2</v>
      </c>
      <c r="N422" s="34">
        <v>2.6832558550699999E-3</v>
      </c>
      <c r="O422" s="34">
        <v>1.48600727948E-2</v>
      </c>
      <c r="P422" s="34">
        <v>-2.8878054937299998E-3</v>
      </c>
      <c r="Q422" s="34">
        <v>-1.2935603955400001E-2</v>
      </c>
      <c r="R422" s="34">
        <v>-1.34711014304E-2</v>
      </c>
      <c r="S422" s="34">
        <v>7.37444640967E-3</v>
      </c>
      <c r="T422" s="34">
        <v>-2.67839072613E-3</v>
      </c>
      <c r="U422" s="34">
        <v>1.4655789339399999E-3</v>
      </c>
      <c r="V422" s="34">
        <v>6.4371400576800006E-2</v>
      </c>
      <c r="W422" s="34">
        <v>-3.9069624617199997E-2</v>
      </c>
    </row>
    <row r="423" spans="1:23" x14ac:dyDescent="0.35">
      <c r="A423" s="15">
        <v>38503</v>
      </c>
      <c r="B423" s="34">
        <v>5.9833242589799997E-3</v>
      </c>
      <c r="C423" s="34">
        <v>2.2233635447800001E-3</v>
      </c>
      <c r="D423" s="34">
        <v>1.2733245465100001E-2</v>
      </c>
      <c r="E423" s="34">
        <v>5.08257212279E-3</v>
      </c>
      <c r="F423" s="34">
        <v>1.37318633694E-3</v>
      </c>
      <c r="G423" s="34">
        <v>2.7054876516399999E-4</v>
      </c>
      <c r="H423" s="34">
        <v>2.3940163699200001E-3</v>
      </c>
      <c r="I423" s="34">
        <v>2.9014067540700001E-3</v>
      </c>
      <c r="J423" s="34">
        <v>3.9194234824299998E-2</v>
      </c>
      <c r="K423" s="34">
        <v>-1.2508339618799999E-2</v>
      </c>
      <c r="L423" s="34">
        <v>8.1936218981200001E-3</v>
      </c>
      <c r="M423" s="34">
        <v>8.3454628207899999E-3</v>
      </c>
      <c r="N423" s="34">
        <v>7.1039575800899996E-3</v>
      </c>
      <c r="O423" s="34">
        <v>2.12182732125E-2</v>
      </c>
      <c r="P423" s="34">
        <v>-3.6050119073499998E-3</v>
      </c>
      <c r="Q423" s="34">
        <v>2.28377407991E-2</v>
      </c>
      <c r="R423" s="34">
        <v>1.53029150798E-2</v>
      </c>
      <c r="S423" s="34">
        <v>1.1507791856399999E-3</v>
      </c>
      <c r="T423" s="34">
        <v>-4.1440857837500003E-3</v>
      </c>
      <c r="U423" s="34">
        <v>-1.98120555921E-4</v>
      </c>
      <c r="V423" s="34">
        <v>-7.4773478407799999E-3</v>
      </c>
      <c r="W423" s="34">
        <v>-2.3020912678300001E-2</v>
      </c>
    </row>
    <row r="424" spans="1:23" x14ac:dyDescent="0.35">
      <c r="A424" s="15">
        <v>38533</v>
      </c>
      <c r="B424" s="34">
        <v>-1.7240711907100001E-3</v>
      </c>
      <c r="C424" s="34">
        <v>1.9869605888500001E-2</v>
      </c>
      <c r="D424" s="34">
        <v>5.2291811377800004E-3</v>
      </c>
      <c r="E424" s="34">
        <v>2.1145666929399998E-2</v>
      </c>
      <c r="F424" s="34">
        <v>-6.4730825142800003E-3</v>
      </c>
      <c r="G424" s="34">
        <v>1.8998067211800002E-2</v>
      </c>
      <c r="H424" s="34">
        <v>1.33350207477E-2</v>
      </c>
      <c r="I424" s="34">
        <v>2.94666967637E-2</v>
      </c>
      <c r="J424" s="34">
        <v>9.9467199817800007E-3</v>
      </c>
      <c r="K424" s="34">
        <v>1.0151510631400001E-2</v>
      </c>
      <c r="L424" s="34">
        <v>4.96602148E-3</v>
      </c>
      <c r="M424" s="34">
        <v>3.0630808665700001E-2</v>
      </c>
      <c r="N424" s="34">
        <v>-1.0375495264100001E-2</v>
      </c>
      <c r="O424" s="34">
        <v>8.6812007562199998E-3</v>
      </c>
      <c r="P424" s="34">
        <v>1.1378729908E-2</v>
      </c>
      <c r="Q424" s="34">
        <v>3.3051606384800002E-2</v>
      </c>
      <c r="R424" s="34">
        <v>-3.20892138378E-3</v>
      </c>
      <c r="S424" s="34">
        <v>2.16149802355E-2</v>
      </c>
      <c r="T424" s="34">
        <v>9.2745560384399997E-4</v>
      </c>
      <c r="U424" s="34">
        <v>9.5622229157299992E-3</v>
      </c>
      <c r="V424" s="34">
        <v>-5.2834912887399998E-2</v>
      </c>
      <c r="W424" s="34">
        <v>2.6474022831200001E-2</v>
      </c>
    </row>
    <row r="425" spans="1:23" x14ac:dyDescent="0.35">
      <c r="A425" s="15">
        <v>38564</v>
      </c>
      <c r="B425" s="34">
        <v>-1.5520058797799999E-3</v>
      </c>
      <c r="C425" s="34">
        <v>4.6514942909900003E-3</v>
      </c>
      <c r="D425" s="34">
        <v>1.5870059420300001E-3</v>
      </c>
      <c r="E425" s="34">
        <v>9.2547527017600006E-3</v>
      </c>
      <c r="F425" s="34">
        <v>-3.6959238597899999E-3</v>
      </c>
      <c r="G425" s="34">
        <v>1.50750852933E-3</v>
      </c>
      <c r="H425" s="34">
        <v>-4.0900874776600002E-3</v>
      </c>
      <c r="I425" s="34">
        <v>-1.0786398053100001E-3</v>
      </c>
      <c r="J425" s="34">
        <v>-7.4680526559400004E-4</v>
      </c>
      <c r="K425" s="34">
        <v>1.3496333768199999E-3</v>
      </c>
      <c r="L425" s="34">
        <v>8.0485924637000005E-3</v>
      </c>
      <c r="M425" s="34">
        <v>9.0283043890900007E-3</v>
      </c>
      <c r="N425" s="34">
        <v>4.0088858062699998E-3</v>
      </c>
      <c r="O425" s="34">
        <v>3.1654330291000003E-2</v>
      </c>
      <c r="P425" s="34">
        <v>-1.85213722066E-3</v>
      </c>
      <c r="Q425" s="34">
        <v>7.24833593342E-3</v>
      </c>
      <c r="R425" s="34">
        <v>-2.1348384098499999E-3</v>
      </c>
      <c r="S425" s="34">
        <v>1.5405864614499999E-4</v>
      </c>
      <c r="T425" s="34">
        <v>-6.8208831483099999E-4</v>
      </c>
      <c r="U425" s="34">
        <v>1.42053746277E-3</v>
      </c>
      <c r="V425" s="34">
        <v>-1.75994678482E-2</v>
      </c>
      <c r="W425" s="34">
        <v>-1.1356619305399999E-3</v>
      </c>
    </row>
    <row r="426" spans="1:23" x14ac:dyDescent="0.35">
      <c r="A426" s="15">
        <v>38595</v>
      </c>
      <c r="B426" s="34">
        <v>-1.0611500171E-2</v>
      </c>
      <c r="C426" s="34">
        <v>7.1773815980100001E-3</v>
      </c>
      <c r="D426" s="34">
        <v>-3.1248555232299999E-3</v>
      </c>
      <c r="E426" s="34">
        <v>1.2805106700000001E-2</v>
      </c>
      <c r="F426" s="34">
        <v>-1.5724813844600002E-2</v>
      </c>
      <c r="G426" s="34">
        <v>3.3336939288999999E-3</v>
      </c>
      <c r="H426" s="34">
        <v>-2.4989303197100001E-3</v>
      </c>
      <c r="I426" s="34">
        <v>1.3677558016099999E-2</v>
      </c>
      <c r="J426" s="34">
        <v>-4.6223474514299999E-3</v>
      </c>
      <c r="K426" s="34">
        <v>5.1689662035299998E-3</v>
      </c>
      <c r="L426" s="34">
        <v>-4.6616764827300001E-3</v>
      </c>
      <c r="M426" s="34">
        <v>2.3302904963900001E-2</v>
      </c>
      <c r="N426" s="34">
        <v>-7.0067286464199998E-4</v>
      </c>
      <c r="O426" s="34">
        <v>6.31015669701E-3</v>
      </c>
      <c r="P426" s="34">
        <v>1.26853516176E-2</v>
      </c>
      <c r="Q426" s="34">
        <v>1.4001341185800001E-2</v>
      </c>
      <c r="R426" s="34">
        <v>2.0711286924499999E-3</v>
      </c>
      <c r="S426" s="34">
        <v>-2.11643619413E-3</v>
      </c>
      <c r="T426" s="34">
        <v>-1.75188127934E-3</v>
      </c>
      <c r="U426" s="34">
        <v>-9.0427786866099994E-5</v>
      </c>
      <c r="V426" s="34">
        <v>-0.122809552295</v>
      </c>
      <c r="W426" s="34">
        <v>1.41241850591E-2</v>
      </c>
    </row>
    <row r="427" spans="1:23" x14ac:dyDescent="0.35">
      <c r="A427" s="15">
        <v>38625</v>
      </c>
      <c r="B427" s="34">
        <v>-5.7405405212799998E-3</v>
      </c>
      <c r="C427" s="34">
        <v>1.9289073427200001E-2</v>
      </c>
      <c r="D427" s="34">
        <v>-3.7734794836799999E-3</v>
      </c>
      <c r="E427" s="34">
        <v>3.6750890249699998E-2</v>
      </c>
      <c r="F427" s="34">
        <v>-7.0840262313199998E-3</v>
      </c>
      <c r="G427" s="34">
        <v>7.3628032586199998E-3</v>
      </c>
      <c r="H427" s="34">
        <v>-9.8151306447800003E-3</v>
      </c>
      <c r="I427" s="34">
        <v>3.9091615697499998E-2</v>
      </c>
      <c r="J427" s="34">
        <v>-5.96252030569E-3</v>
      </c>
      <c r="K427" s="34">
        <v>3.5141969600000003E-2</v>
      </c>
      <c r="L427" s="34">
        <v>-4.76781599862E-3</v>
      </c>
      <c r="M427" s="34">
        <v>3.5753942026799997E-2</v>
      </c>
      <c r="N427" s="34">
        <v>8.0092414722300002E-3</v>
      </c>
      <c r="O427" s="34">
        <v>3.6228807475500002E-2</v>
      </c>
      <c r="P427" s="34">
        <v>5.3062910269499998E-3</v>
      </c>
      <c r="Q427" s="34">
        <v>-3.1021885178299999E-3</v>
      </c>
      <c r="R427" s="34">
        <v>-1.54406274173E-2</v>
      </c>
      <c r="S427" s="34">
        <v>2.8098109853899999E-2</v>
      </c>
      <c r="T427" s="34">
        <v>-1.12063400324E-2</v>
      </c>
      <c r="U427" s="34">
        <v>1.4669967932999999E-2</v>
      </c>
      <c r="V427" s="34">
        <v>1.02041520315E-2</v>
      </c>
      <c r="W427" s="34">
        <v>-4.7551134465900001E-2</v>
      </c>
    </row>
    <row r="428" spans="1:23" x14ac:dyDescent="0.35">
      <c r="A428" s="15">
        <v>38656</v>
      </c>
      <c r="B428" s="34">
        <v>9.3900978404799999E-3</v>
      </c>
      <c r="C428" s="34">
        <v>-7.7944857866200003E-3</v>
      </c>
      <c r="D428" s="34">
        <v>4.0756705160700001E-3</v>
      </c>
      <c r="E428" s="34">
        <v>-7.5036059711700003E-3</v>
      </c>
      <c r="F428" s="34">
        <v>1.3019805831699999E-2</v>
      </c>
      <c r="G428" s="34">
        <v>-7.9931541898599998E-3</v>
      </c>
      <c r="H428" s="34">
        <v>-1.03119792265E-2</v>
      </c>
      <c r="I428" s="34">
        <v>-2.8395197309399999E-2</v>
      </c>
      <c r="J428" s="34">
        <v>2.8770240127999998E-2</v>
      </c>
      <c r="K428" s="34">
        <v>-5.4909735770799998E-3</v>
      </c>
      <c r="L428" s="34">
        <v>7.3152162137300001E-3</v>
      </c>
      <c r="M428" s="34">
        <v>-2.5770073429499999E-2</v>
      </c>
      <c r="N428" s="34">
        <v>-3.5515593400799999E-3</v>
      </c>
      <c r="O428" s="34">
        <v>4.1851655502500001E-2</v>
      </c>
      <c r="P428" s="34">
        <v>-4.35762373057E-3</v>
      </c>
      <c r="Q428" s="34">
        <v>-1.93097705024E-2</v>
      </c>
      <c r="R428" s="34">
        <v>-1.4394870835699999E-2</v>
      </c>
      <c r="S428" s="34">
        <v>1.7826406279699999E-2</v>
      </c>
      <c r="T428" s="34">
        <v>1.22598092356E-2</v>
      </c>
      <c r="U428" s="34">
        <v>-7.6895138620199999E-3</v>
      </c>
      <c r="V428" s="34">
        <v>9.1399948109399998E-2</v>
      </c>
      <c r="W428" s="34">
        <v>-5.27012131196E-2</v>
      </c>
    </row>
    <row r="429" spans="1:23" x14ac:dyDescent="0.35">
      <c r="A429" s="15">
        <v>38686</v>
      </c>
      <c r="B429" s="34">
        <v>-7.5123984818799999E-4</v>
      </c>
      <c r="C429" s="34">
        <v>3.0060137570399998E-3</v>
      </c>
      <c r="D429" s="34">
        <v>-9.6590557598300007E-3</v>
      </c>
      <c r="E429" s="34">
        <v>9.6003219644299998E-4</v>
      </c>
      <c r="F429" s="34">
        <v>5.3327215319099999E-3</v>
      </c>
      <c r="G429" s="34">
        <v>4.4034015030899997E-3</v>
      </c>
      <c r="H429" s="34">
        <v>2.7947223667800002E-4</v>
      </c>
      <c r="I429" s="34">
        <v>-8.0037967151599995E-3</v>
      </c>
      <c r="J429" s="34">
        <v>-3.6504554407899999E-3</v>
      </c>
      <c r="K429" s="34">
        <v>1.3839111817900001E-2</v>
      </c>
      <c r="L429" s="34">
        <v>3.0167209703000001E-3</v>
      </c>
      <c r="M429" s="34">
        <v>-1.2060884841500001E-2</v>
      </c>
      <c r="N429" s="34">
        <v>-4.4681804130200002E-2</v>
      </c>
      <c r="O429" s="34">
        <v>1.67655324886E-2</v>
      </c>
      <c r="P429" s="34">
        <v>1.18866558746E-2</v>
      </c>
      <c r="Q429" s="34">
        <v>5.8336247519600003E-3</v>
      </c>
      <c r="R429" s="34">
        <v>-8.7904455077700006E-3</v>
      </c>
      <c r="S429" s="34">
        <v>2.2757989655100001E-2</v>
      </c>
      <c r="T429" s="34">
        <v>1.15657161395E-2</v>
      </c>
      <c r="U429" s="34">
        <v>-8.2633590062600008E-3</v>
      </c>
      <c r="V429" s="34">
        <v>1.0940903133E-2</v>
      </c>
      <c r="W429" s="34">
        <v>2.6859304555699998E-4</v>
      </c>
    </row>
    <row r="430" spans="1:23" x14ac:dyDescent="0.35">
      <c r="A430" s="15">
        <v>38717</v>
      </c>
      <c r="B430" s="34">
        <v>1.5628979696100001E-3</v>
      </c>
      <c r="C430" s="34">
        <v>3.2084565462100001E-3</v>
      </c>
      <c r="D430" s="34">
        <v>-1.18869355605E-2</v>
      </c>
      <c r="E430" s="34">
        <v>1.6693235361000001E-2</v>
      </c>
      <c r="F430" s="34">
        <v>1.07490181788E-2</v>
      </c>
      <c r="G430" s="34">
        <v>-6.0015309907999999E-3</v>
      </c>
      <c r="H430" s="34">
        <v>3.4199270561700002E-3</v>
      </c>
      <c r="I430" s="34">
        <v>1.2804036825599999E-2</v>
      </c>
      <c r="J430" s="34">
        <v>4.9686256516100003E-3</v>
      </c>
      <c r="K430" s="34">
        <v>3.8746274704599998E-3</v>
      </c>
      <c r="L430" s="34">
        <v>5.9102259115399996E-3</v>
      </c>
      <c r="M430" s="34">
        <v>1.4127982854499999E-2</v>
      </c>
      <c r="N430" s="34">
        <v>-7.1098645428200005E-2</v>
      </c>
      <c r="O430" s="34">
        <v>3.7634218098900003E-2</v>
      </c>
      <c r="P430" s="34">
        <v>1.05154666067E-2</v>
      </c>
      <c r="Q430" s="34">
        <v>1.9229162754900001E-2</v>
      </c>
      <c r="R430" s="34">
        <v>1.8503765708100001E-2</v>
      </c>
      <c r="S430" s="34">
        <v>-1.7406804413799999E-2</v>
      </c>
      <c r="T430" s="34">
        <v>-7.0936040029399997E-3</v>
      </c>
      <c r="U430" s="34">
        <v>-2.19379103947E-4</v>
      </c>
      <c r="V430" s="34">
        <v>4.5919843047899998E-2</v>
      </c>
      <c r="W430" s="34">
        <v>-2.37443424826E-2</v>
      </c>
    </row>
    <row r="431" spans="1:23" x14ac:dyDescent="0.35">
      <c r="A431" s="15">
        <v>38748</v>
      </c>
      <c r="B431" s="34">
        <v>-5.15995934739E-3</v>
      </c>
      <c r="C431" s="34">
        <v>1.4938331162300001E-2</v>
      </c>
      <c r="D431" s="34">
        <v>1.9507764769400001E-3</v>
      </c>
      <c r="E431" s="34">
        <v>3.65608212238E-2</v>
      </c>
      <c r="F431" s="34">
        <v>-1.00165305393E-2</v>
      </c>
      <c r="G431" s="34">
        <v>1.7035708413299999E-4</v>
      </c>
      <c r="H431" s="34">
        <v>-3.4311608720000001E-4</v>
      </c>
      <c r="I431" s="34">
        <v>4.6763506181299999E-2</v>
      </c>
      <c r="J431" s="34">
        <v>-2.5648229908599999E-2</v>
      </c>
      <c r="K431" s="34">
        <v>4.1042577288600002E-2</v>
      </c>
      <c r="L431" s="34">
        <v>4.0874846962699997E-3</v>
      </c>
      <c r="M431" s="34">
        <v>5.2345265763599998E-2</v>
      </c>
      <c r="N431" s="34">
        <v>2.9281810728600002E-2</v>
      </c>
      <c r="O431" s="34">
        <v>-1.1036768740100001E-3</v>
      </c>
      <c r="P431" s="34">
        <v>2.06147042561E-2</v>
      </c>
      <c r="Q431" s="34">
        <v>1.06540710233E-2</v>
      </c>
      <c r="R431" s="34">
        <v>-4.9659874751800002E-3</v>
      </c>
      <c r="S431" s="34">
        <v>-1.0523940024999999E-2</v>
      </c>
      <c r="T431" s="34">
        <v>-1.8841273193299999E-4</v>
      </c>
      <c r="U431" s="34">
        <v>-3.4799877002499998E-3</v>
      </c>
      <c r="V431" s="34">
        <v>-8.0100722664499996E-2</v>
      </c>
      <c r="W431" s="34">
        <v>2.3020444670300001E-2</v>
      </c>
    </row>
    <row r="432" spans="1:23" x14ac:dyDescent="0.35">
      <c r="A432" s="15">
        <v>38776</v>
      </c>
      <c r="B432" s="34">
        <v>1.53691541193E-2</v>
      </c>
      <c r="C432" s="34">
        <v>-1.16291925118E-2</v>
      </c>
      <c r="D432" s="34">
        <v>2.4444026472099999E-2</v>
      </c>
      <c r="E432" s="34">
        <v>-1.8086795741899999E-2</v>
      </c>
      <c r="F432" s="34">
        <v>9.1710946318299992E-3</v>
      </c>
      <c r="G432" s="34">
        <v>-7.2187052443300004E-3</v>
      </c>
      <c r="H432" s="34">
        <v>1.8747638477099999E-2</v>
      </c>
      <c r="I432" s="34">
        <v>-2.51815619186E-2</v>
      </c>
      <c r="J432" s="34">
        <v>8.7308568560300007E-3</v>
      </c>
      <c r="K432" s="34">
        <v>-3.7199413666100002E-3</v>
      </c>
      <c r="L432" s="34">
        <v>5.3496001249100002E-3</v>
      </c>
      <c r="M432" s="34">
        <v>4.5201158080500001E-3</v>
      </c>
      <c r="N432" s="34">
        <v>7.0647121276800007E-2</v>
      </c>
      <c r="O432" s="34">
        <v>-4.9297712764800002E-2</v>
      </c>
      <c r="P432" s="34">
        <v>1.51565699296E-3</v>
      </c>
      <c r="Q432" s="34">
        <v>-1.9062473698200001E-2</v>
      </c>
      <c r="R432" s="34">
        <v>1.51578656229E-2</v>
      </c>
      <c r="S432" s="34">
        <v>9.3008016874399999E-3</v>
      </c>
      <c r="T432" s="34">
        <v>-4.3035754765399998E-3</v>
      </c>
      <c r="U432" s="34">
        <v>3.3440518282900002E-3</v>
      </c>
      <c r="V432" s="34">
        <v>4.29963614413E-2</v>
      </c>
      <c r="W432" s="34">
        <v>-6.11234359735E-2</v>
      </c>
    </row>
    <row r="433" spans="1:23" x14ac:dyDescent="0.35">
      <c r="A433" s="15">
        <v>38807</v>
      </c>
      <c r="B433" s="34">
        <v>-4.0950120650100003E-3</v>
      </c>
      <c r="C433" s="34">
        <v>1.35345419153E-2</v>
      </c>
      <c r="D433" s="34">
        <v>-5.4598455936399996E-3</v>
      </c>
      <c r="E433" s="34">
        <v>2.3626487111499998E-2</v>
      </c>
      <c r="F433" s="34">
        <v>-3.1628425454800001E-3</v>
      </c>
      <c r="G433" s="34">
        <v>6.6418304545999996E-3</v>
      </c>
      <c r="H433" s="34">
        <v>-2.1280000253199999E-2</v>
      </c>
      <c r="I433" s="34">
        <v>3.0025142541799998E-2</v>
      </c>
      <c r="J433" s="34">
        <v>2.5859564160200001E-3</v>
      </c>
      <c r="K433" s="34">
        <v>2.21522855665E-2</v>
      </c>
      <c r="L433" s="34">
        <v>1.1653803970500001E-2</v>
      </c>
      <c r="M433" s="34">
        <v>2.5380623111399998E-2</v>
      </c>
      <c r="N433" s="34">
        <v>-1.1706202024899999E-2</v>
      </c>
      <c r="O433" s="34">
        <v>1.3970295402499999E-2</v>
      </c>
      <c r="P433" s="34">
        <v>-9.5611117251999996E-3</v>
      </c>
      <c r="Q433" s="34">
        <v>1.79734016776E-2</v>
      </c>
      <c r="R433" s="34">
        <v>3.3413031730700003E-2</v>
      </c>
      <c r="S433" s="34">
        <v>-2.7501081803699999E-2</v>
      </c>
      <c r="T433" s="34">
        <v>1.1151455958700001E-2</v>
      </c>
      <c r="U433" s="34">
        <v>-7.2433632155300002E-3</v>
      </c>
      <c r="V433" s="34">
        <v>-0.116308006464</v>
      </c>
      <c r="W433" s="34">
        <v>0.108366265892</v>
      </c>
    </row>
    <row r="434" spans="1:23" x14ac:dyDescent="0.35">
      <c r="A434" s="15">
        <v>38837</v>
      </c>
      <c r="B434" s="34">
        <v>-1.7012083164500001E-2</v>
      </c>
      <c r="C434" s="34">
        <v>1.29036831989E-2</v>
      </c>
      <c r="D434" s="34">
        <v>-4.4530827995399999E-3</v>
      </c>
      <c r="E434" s="34">
        <v>1.5913011128999999E-2</v>
      </c>
      <c r="F434" s="34">
        <v>-2.5589772011199999E-2</v>
      </c>
      <c r="G434" s="34">
        <v>1.08483381975E-2</v>
      </c>
      <c r="H434" s="34">
        <v>5.1137354873199998E-3</v>
      </c>
      <c r="I434" s="34">
        <v>4.3183597112200003E-3</v>
      </c>
      <c r="J434" s="34">
        <v>-4.1135823724099997E-2</v>
      </c>
      <c r="K434" s="34">
        <v>5.2204449845799999E-2</v>
      </c>
      <c r="L434" s="34">
        <v>-1.43925872184E-2</v>
      </c>
      <c r="M434" s="34">
        <v>3.0110473302899999E-2</v>
      </c>
      <c r="N434" s="34">
        <v>2.9602951297699999E-2</v>
      </c>
      <c r="O434" s="34">
        <v>-2.0056837926699999E-2</v>
      </c>
      <c r="P434" s="34">
        <v>9.0513482483900003E-3</v>
      </c>
      <c r="Q434" s="34">
        <v>-5.8677115986999996E-3</v>
      </c>
      <c r="R434" s="34">
        <v>-2.1877851738300001E-2</v>
      </c>
      <c r="S434" s="34">
        <v>-1.12817518973E-2</v>
      </c>
      <c r="T434" s="34">
        <v>1.0600574282999999E-3</v>
      </c>
      <c r="U434" s="34">
        <v>-5.3804964321900002E-3</v>
      </c>
      <c r="V434" s="34">
        <v>-0.14543371558900001</v>
      </c>
      <c r="W434" s="34">
        <v>0.12192671945899999</v>
      </c>
    </row>
    <row r="435" spans="1:23" x14ac:dyDescent="0.35">
      <c r="A435" s="15">
        <v>38868</v>
      </c>
      <c r="B435" s="34">
        <v>9.1803212483099993E-3</v>
      </c>
      <c r="C435" s="34">
        <v>-1.6260554141599999E-2</v>
      </c>
      <c r="D435" s="34">
        <v>2.49219687754E-2</v>
      </c>
      <c r="E435" s="34">
        <v>-3.6697287200399997E-2</v>
      </c>
      <c r="F435" s="34">
        <v>-1.5710881391499999E-3</v>
      </c>
      <c r="G435" s="34">
        <v>-2.30244186159E-3</v>
      </c>
      <c r="H435" s="34">
        <v>3.2801707745199998E-2</v>
      </c>
      <c r="I435" s="34">
        <v>-4.4445980909499999E-2</v>
      </c>
      <c r="J435" s="34">
        <v>1.44228099129E-2</v>
      </c>
      <c r="K435" s="34">
        <v>-1.85015572781E-2</v>
      </c>
      <c r="L435" s="34">
        <v>8.3153008314899995E-3</v>
      </c>
      <c r="M435" s="34">
        <v>-3.5554171665400001E-2</v>
      </c>
      <c r="N435" s="34">
        <v>4.4057357278299999E-2</v>
      </c>
      <c r="O435" s="34">
        <v>-4.4814995520300001E-2</v>
      </c>
      <c r="P435" s="34">
        <v>-2.7359164995900001E-3</v>
      </c>
      <c r="Q435" s="34">
        <v>-2.7823377810300001E-2</v>
      </c>
      <c r="R435" s="34">
        <v>8.5068142870600005E-3</v>
      </c>
      <c r="S435" s="34">
        <v>-3.1940112497600001E-3</v>
      </c>
      <c r="T435" s="34">
        <v>2.0861960324600002E-3</v>
      </c>
      <c r="U435" s="34">
        <v>-2.40099244227E-4</v>
      </c>
      <c r="V435" s="34">
        <v>-3.2521474680099999E-2</v>
      </c>
      <c r="W435" s="34">
        <v>1.9390081673199999E-2</v>
      </c>
    </row>
    <row r="436" spans="1:23" x14ac:dyDescent="0.35">
      <c r="A436" s="15">
        <v>38898</v>
      </c>
      <c r="B436" s="34">
        <v>1.0861658028E-2</v>
      </c>
      <c r="C436" s="34">
        <v>-5.13377666551E-3</v>
      </c>
      <c r="D436" s="34">
        <v>7.0723430400300002E-3</v>
      </c>
      <c r="E436" s="34">
        <v>-1.9731427332599998E-3</v>
      </c>
      <c r="F436" s="34">
        <v>1.34497274574E-2</v>
      </c>
      <c r="G436" s="34">
        <v>-7.2924623603100001E-3</v>
      </c>
      <c r="H436" s="34">
        <v>1.3841503272799999E-4</v>
      </c>
      <c r="I436" s="34">
        <v>1.6413593833799998E-2</v>
      </c>
      <c r="J436" s="34">
        <v>2.78787858028E-2</v>
      </c>
      <c r="K436" s="34">
        <v>-2.57297567201E-2</v>
      </c>
      <c r="L436" s="34">
        <v>3.6083201965199999E-3</v>
      </c>
      <c r="M436" s="34">
        <v>-4.3114028621899997E-3</v>
      </c>
      <c r="N436" s="34">
        <v>8.4290708540499997E-4</v>
      </c>
      <c r="O436" s="34">
        <v>-1.94402795294E-3</v>
      </c>
      <c r="P436" s="34">
        <v>4.5654921489500001E-4</v>
      </c>
      <c r="Q436" s="34">
        <v>-1.1851351739299999E-2</v>
      </c>
      <c r="R436" s="34">
        <v>1.1912187497500001E-2</v>
      </c>
      <c r="S436" s="34">
        <v>6.24047214362E-3</v>
      </c>
      <c r="T436" s="34">
        <v>3.9369101471300001E-3</v>
      </c>
      <c r="U436" s="34">
        <v>-2.8533439235400001E-3</v>
      </c>
      <c r="V436" s="34">
        <v>5.7316754925500001E-2</v>
      </c>
      <c r="W436" s="34">
        <v>-4.4470039806999997E-2</v>
      </c>
    </row>
    <row r="437" spans="1:23" x14ac:dyDescent="0.35">
      <c r="A437" s="15">
        <v>38929</v>
      </c>
      <c r="B437" s="34">
        <v>2.04947423571E-3</v>
      </c>
      <c r="C437" s="34">
        <v>-6.0933361339400001E-3</v>
      </c>
      <c r="D437" s="34">
        <v>2.6023051714799999E-2</v>
      </c>
      <c r="E437" s="34">
        <v>-9.4551598154399997E-3</v>
      </c>
      <c r="F437" s="34">
        <v>-1.4324272255300001E-2</v>
      </c>
      <c r="G437" s="34">
        <v>-3.7972395769600002E-3</v>
      </c>
      <c r="H437" s="34">
        <v>2.8042420483499999E-2</v>
      </c>
      <c r="I437" s="34">
        <v>-3.11430831903E-2</v>
      </c>
      <c r="J437" s="34">
        <v>2.2789458486399999E-2</v>
      </c>
      <c r="K437" s="34">
        <v>2.9521513698700002E-3</v>
      </c>
      <c r="L437" s="34">
        <v>2.3456503816999999E-2</v>
      </c>
      <c r="M437" s="34">
        <v>-8.3627192004199994E-3</v>
      </c>
      <c r="N437" s="34">
        <v>2.9415179404E-2</v>
      </c>
      <c r="O437" s="34">
        <v>7.6207171642800001E-3</v>
      </c>
      <c r="P437" s="34">
        <v>1.2060136422999999E-4</v>
      </c>
      <c r="Q437" s="34">
        <v>-1.2113033801500001E-2</v>
      </c>
      <c r="R437" s="34">
        <v>-1.3850406603600001E-2</v>
      </c>
      <c r="S437" s="34">
        <v>-1.48998709973E-2</v>
      </c>
      <c r="T437" s="34">
        <v>-7.0683615741399999E-3</v>
      </c>
      <c r="U437" s="34">
        <v>-2.37329866885E-4</v>
      </c>
      <c r="V437" s="34">
        <v>-5.0861851955899998E-2</v>
      </c>
      <c r="W437" s="34">
        <v>1.8065407404700001E-2</v>
      </c>
    </row>
    <row r="438" spans="1:23" x14ac:dyDescent="0.35">
      <c r="A438" s="15">
        <v>38960</v>
      </c>
      <c r="B438" s="34">
        <v>1.5933600733200001E-3</v>
      </c>
      <c r="C438" s="34">
        <v>-2.9263879844899999E-3</v>
      </c>
      <c r="D438" s="34">
        <v>9.3783486395499997E-3</v>
      </c>
      <c r="E438" s="34">
        <v>-1.78304377903E-2</v>
      </c>
      <c r="F438" s="34">
        <v>-3.7237199215100002E-3</v>
      </c>
      <c r="G438" s="34">
        <v>7.2529493889899998E-3</v>
      </c>
      <c r="H438" s="34">
        <v>1.3660310473899999E-2</v>
      </c>
      <c r="I438" s="34">
        <v>-3.9645455889099998E-2</v>
      </c>
      <c r="J438" s="34">
        <v>1.01818968811E-2</v>
      </c>
      <c r="K438" s="34">
        <v>-1.4811567589200001E-2</v>
      </c>
      <c r="L438" s="34">
        <v>1.13105034714E-2</v>
      </c>
      <c r="M438" s="34">
        <v>-1.02625274751E-2</v>
      </c>
      <c r="N438" s="34">
        <v>2.7084262372100001E-4</v>
      </c>
      <c r="O438" s="34">
        <v>6.9591294072799998E-4</v>
      </c>
      <c r="P438" s="34">
        <v>9.5115335539900005E-3</v>
      </c>
      <c r="Q438" s="34">
        <v>1.7739463306899999E-3</v>
      </c>
      <c r="R438" s="34">
        <v>-2.4043447744699999E-2</v>
      </c>
      <c r="S438" s="34">
        <v>-4.5170175534299997E-3</v>
      </c>
      <c r="T438" s="34">
        <v>4.1982965300400004E-3</v>
      </c>
      <c r="U438" s="34">
        <v>1.6349658942499999E-3</v>
      </c>
      <c r="V438" s="34">
        <v>3.5264394189100001E-3</v>
      </c>
      <c r="W438" s="34">
        <v>5.4187153527900003E-2</v>
      </c>
    </row>
    <row r="439" spans="1:23" x14ac:dyDescent="0.35">
      <c r="A439" s="15">
        <v>38990</v>
      </c>
      <c r="B439" s="34">
        <v>7.8402101934100001E-3</v>
      </c>
      <c r="C439" s="34">
        <v>2.7722966112299998E-3</v>
      </c>
      <c r="D439" s="34">
        <v>1.42457450125E-2</v>
      </c>
      <c r="E439" s="34">
        <v>-3.7867807201099998E-3</v>
      </c>
      <c r="F439" s="34">
        <v>3.4652852011199998E-3</v>
      </c>
      <c r="G439" s="34">
        <v>7.2520898140599997E-3</v>
      </c>
      <c r="H439" s="34">
        <v>9.7374177934199998E-3</v>
      </c>
      <c r="I439" s="34">
        <v>-1.2934162489300001E-2</v>
      </c>
      <c r="J439" s="34">
        <v>1.85218742717E-2</v>
      </c>
      <c r="K439" s="34">
        <v>-9.5263294562400007E-3</v>
      </c>
      <c r="L439" s="34">
        <v>2.3849112221500001E-2</v>
      </c>
      <c r="M439" s="34">
        <v>9.6139929091599996E-5</v>
      </c>
      <c r="N439" s="34">
        <v>4.8486465944600002E-3</v>
      </c>
      <c r="O439" s="34">
        <v>9.9014167663800008E-3</v>
      </c>
      <c r="P439" s="34">
        <v>-1.09387187055E-2</v>
      </c>
      <c r="Q439" s="34">
        <v>5.2633188946600001E-3</v>
      </c>
      <c r="R439" s="34">
        <v>-9.9394724606600006E-4</v>
      </c>
      <c r="S439" s="34">
        <v>-1.04595363841E-2</v>
      </c>
      <c r="T439" s="34">
        <v>-1.50847345016E-3</v>
      </c>
      <c r="U439" s="34">
        <v>-3.6104385434600002E-3</v>
      </c>
      <c r="V439" s="34">
        <v>4.1898355701199999E-2</v>
      </c>
      <c r="W439" s="34">
        <v>7.8524931683700006E-2</v>
      </c>
    </row>
    <row r="440" spans="1:23" x14ac:dyDescent="0.35">
      <c r="A440" s="15">
        <v>39021</v>
      </c>
      <c r="B440" s="34">
        <v>-6.70332040688E-4</v>
      </c>
      <c r="C440" s="34">
        <v>5.9227143765699999E-3</v>
      </c>
      <c r="D440" s="34">
        <v>4.0341289878299998E-4</v>
      </c>
      <c r="E440" s="34">
        <v>4.6395833393299999E-3</v>
      </c>
      <c r="F440" s="34">
        <v>-1.4036905663500001E-3</v>
      </c>
      <c r="G440" s="34">
        <v>6.7990817997E-3</v>
      </c>
      <c r="H440" s="34">
        <v>1.2471075338400001E-3</v>
      </c>
      <c r="I440" s="34">
        <v>-3.0212383953900001E-3</v>
      </c>
      <c r="J440" s="34">
        <v>9.8065210680399993E-3</v>
      </c>
      <c r="K440" s="34">
        <v>5.4895521802200004E-3</v>
      </c>
      <c r="L440" s="34">
        <v>6.4401136819099997E-3</v>
      </c>
      <c r="M440" s="34">
        <v>8.4619134556800004E-3</v>
      </c>
      <c r="N440" s="34">
        <v>-1.71520155791E-2</v>
      </c>
      <c r="O440" s="34">
        <v>9.9444624418800007E-3</v>
      </c>
      <c r="P440" s="34">
        <v>-4.7534063435300004E-3</v>
      </c>
      <c r="Q440" s="34">
        <v>-1.76145070648E-2</v>
      </c>
      <c r="R440" s="34">
        <v>-1.8675515094600002E-2</v>
      </c>
      <c r="S440" s="34">
        <v>2.0740418757600001E-3</v>
      </c>
      <c r="T440" s="34">
        <v>1.3358306637900001E-3</v>
      </c>
      <c r="U440" s="34">
        <v>-2.7924808244999999E-3</v>
      </c>
      <c r="V440" s="34">
        <v>3.1019332221399999E-2</v>
      </c>
      <c r="W440" s="34">
        <v>6.9232465555600003E-2</v>
      </c>
    </row>
    <row r="441" spans="1:23" x14ac:dyDescent="0.35">
      <c r="A441" s="15">
        <v>39051</v>
      </c>
      <c r="B441" s="34">
        <v>-5.2386623041200003E-4</v>
      </c>
      <c r="C441" s="34">
        <v>-2.16048813729E-3</v>
      </c>
      <c r="D441" s="34">
        <v>8.0920517934199993E-3</v>
      </c>
      <c r="E441" s="34">
        <v>-6.8026979076199999E-5</v>
      </c>
      <c r="F441" s="34">
        <v>-6.4084638726499997E-3</v>
      </c>
      <c r="G441" s="34">
        <v>-3.5896210473399998E-3</v>
      </c>
      <c r="H441" s="34">
        <v>1.08031625409E-2</v>
      </c>
      <c r="I441" s="34">
        <v>-2.3230218957E-2</v>
      </c>
      <c r="J441" s="34">
        <v>3.5951678061599997E-2</v>
      </c>
      <c r="K441" s="34">
        <v>1.5982659472100001E-2</v>
      </c>
      <c r="L441" s="34">
        <v>-1.07107821009E-2</v>
      </c>
      <c r="M441" s="34">
        <v>1.48602327822E-2</v>
      </c>
      <c r="N441" s="34">
        <v>1.9445207983599999E-5</v>
      </c>
      <c r="O441" s="34">
        <v>-1.1324121659899999E-3</v>
      </c>
      <c r="P441" s="34">
        <v>-4.2475025891600002E-4</v>
      </c>
      <c r="Q441" s="34">
        <v>-9.6920954633000003E-3</v>
      </c>
      <c r="R441" s="34">
        <v>-3.32692673889E-3</v>
      </c>
      <c r="S441" s="34">
        <v>1.2956906185700001E-3</v>
      </c>
      <c r="T441" s="34">
        <v>4.6366547756E-4</v>
      </c>
      <c r="U441" s="34">
        <v>2.43855368283E-3</v>
      </c>
      <c r="V441" s="34">
        <v>-3.8883240288700001E-2</v>
      </c>
      <c r="W441" s="34">
        <v>-2.5296339261999999E-2</v>
      </c>
    </row>
    <row r="442" spans="1:23" x14ac:dyDescent="0.35">
      <c r="A442" s="15">
        <v>39082</v>
      </c>
      <c r="B442" s="34">
        <v>6.9554442135899997E-3</v>
      </c>
      <c r="C442" s="34">
        <v>1.40768604547E-2</v>
      </c>
      <c r="D442" s="34">
        <v>8.5410255070800002E-3</v>
      </c>
      <c r="E442" s="34">
        <v>1.5812373669900001E-2</v>
      </c>
      <c r="F442" s="34">
        <v>5.8725058760400002E-3</v>
      </c>
      <c r="G442" s="34">
        <v>1.2891519908799999E-2</v>
      </c>
      <c r="H442" s="34">
        <v>1.26406933947E-2</v>
      </c>
      <c r="I442" s="34">
        <v>6.58929869671E-3</v>
      </c>
      <c r="J442" s="34">
        <v>3.6558105408900001E-3</v>
      </c>
      <c r="K442" s="34">
        <v>1.00621043394E-2</v>
      </c>
      <c r="L442" s="34">
        <v>3.7259389913100001E-3</v>
      </c>
      <c r="M442" s="34">
        <v>2.1779523896800001E-2</v>
      </c>
      <c r="N442" s="34">
        <v>1.33264295137E-2</v>
      </c>
      <c r="O442" s="34">
        <v>2.7103956075300001E-2</v>
      </c>
      <c r="P442" s="34">
        <v>1.11427105586E-2</v>
      </c>
      <c r="Q442" s="34">
        <v>1.5821514125300001E-2</v>
      </c>
      <c r="R442" s="34">
        <v>-2.7841228516800001E-2</v>
      </c>
      <c r="S442" s="34">
        <v>7.1709209540700002E-4</v>
      </c>
      <c r="T442" s="34">
        <v>6.5876049135499999E-3</v>
      </c>
      <c r="U442" s="34">
        <v>5.4361063187199996E-3</v>
      </c>
      <c r="V442" s="34">
        <v>7.0627920879399994E-2</v>
      </c>
      <c r="W442" s="34">
        <v>5.7516049159E-2</v>
      </c>
    </row>
    <row r="443" spans="1:23" x14ac:dyDescent="0.35">
      <c r="A443" s="15">
        <v>39113</v>
      </c>
      <c r="B443" s="34">
        <v>4.3137304595600003E-3</v>
      </c>
      <c r="C443" s="34">
        <v>3.7468177296599999E-4</v>
      </c>
      <c r="D443" s="34">
        <v>3.9058564286700002E-3</v>
      </c>
      <c r="E443" s="34">
        <v>-6.2582563071500001E-3</v>
      </c>
      <c r="F443" s="34">
        <v>4.5923049021099997E-3</v>
      </c>
      <c r="G443" s="34">
        <v>4.9049212296699996E-3</v>
      </c>
      <c r="H443" s="34">
        <v>-9.7229907553800007E-3</v>
      </c>
      <c r="I443" s="34">
        <v>2.1924665429899999E-3</v>
      </c>
      <c r="J443" s="34">
        <v>3.0414998020100001E-3</v>
      </c>
      <c r="K443" s="34">
        <v>-2.0217135555500001E-2</v>
      </c>
      <c r="L443" s="34">
        <v>3.93063597068E-3</v>
      </c>
      <c r="M443" s="34">
        <v>1.5128312194E-2</v>
      </c>
      <c r="N443" s="34">
        <v>2.3811125091700001E-2</v>
      </c>
      <c r="O443" s="34">
        <v>-3.0387236703999999E-2</v>
      </c>
      <c r="P443" s="34">
        <v>-1.5594854113499999E-2</v>
      </c>
      <c r="Q443" s="34">
        <v>1.1853368017E-2</v>
      </c>
      <c r="R443" s="34">
        <v>5.2921982528900003E-3</v>
      </c>
      <c r="S443" s="34">
        <v>2.4690475267500002E-3</v>
      </c>
      <c r="T443" s="34">
        <v>7.2725499250700003E-3</v>
      </c>
      <c r="U443" s="34">
        <v>7.0991751772600002E-3</v>
      </c>
      <c r="V443" s="34">
        <v>1.5715474168299999E-2</v>
      </c>
      <c r="W443" s="34">
        <v>-3.2282083163800001E-3</v>
      </c>
    </row>
    <row r="444" spans="1:23" x14ac:dyDescent="0.35">
      <c r="A444" s="15">
        <v>39141</v>
      </c>
      <c r="B444" s="34">
        <v>2.2535694883199999E-3</v>
      </c>
      <c r="C444" s="34">
        <v>-7.2559905628999995E-4</v>
      </c>
      <c r="D444" s="34">
        <v>1.1566584511999999E-2</v>
      </c>
      <c r="E444" s="34">
        <v>-2.12159584103E-3</v>
      </c>
      <c r="F444" s="34">
        <v>-4.10713938783E-3</v>
      </c>
      <c r="G444" s="34">
        <v>2.2785469818300001E-4</v>
      </c>
      <c r="H444" s="34">
        <v>1.5249877217299999E-2</v>
      </c>
      <c r="I444" s="34">
        <v>-6.70106608637E-3</v>
      </c>
      <c r="J444" s="34">
        <v>1.0273382386700001E-4</v>
      </c>
      <c r="K444" s="34">
        <v>-4.7070915767199999E-3</v>
      </c>
      <c r="L444" s="34">
        <v>1.87535238149E-3</v>
      </c>
      <c r="M444" s="34">
        <v>-6.8145347994599998E-4</v>
      </c>
      <c r="N444" s="34">
        <v>2.9177514853300002E-2</v>
      </c>
      <c r="O444" s="34">
        <v>5.0601218100300004E-3</v>
      </c>
      <c r="P444" s="34">
        <v>2.2907680573500001E-3</v>
      </c>
      <c r="Q444" s="34">
        <v>-8.1753714084199999E-3</v>
      </c>
      <c r="R444" s="34">
        <v>-2.8169350485299999E-3</v>
      </c>
      <c r="S444" s="34">
        <v>-6.9726529388999996E-3</v>
      </c>
      <c r="T444" s="34">
        <v>-8.3232099461800005E-4</v>
      </c>
      <c r="U444" s="34">
        <v>-2.7964146555100001E-3</v>
      </c>
      <c r="V444" s="34">
        <v>-2.27781222084E-2</v>
      </c>
      <c r="W444" s="34">
        <v>3.2843940611000003E-2</v>
      </c>
    </row>
    <row r="445" spans="1:23" x14ac:dyDescent="0.35">
      <c r="A445" s="15">
        <v>39172</v>
      </c>
      <c r="B445" s="34">
        <v>-8.96008949255E-3</v>
      </c>
      <c r="C445" s="34">
        <v>7.64014328465E-3</v>
      </c>
      <c r="D445" s="34">
        <v>-4.2193948173399999E-3</v>
      </c>
      <c r="E445" s="34">
        <v>1.6618085957000001E-2</v>
      </c>
      <c r="F445" s="34">
        <v>-1.21979430366E-2</v>
      </c>
      <c r="G445" s="34">
        <v>1.50828593229E-3</v>
      </c>
      <c r="H445" s="34">
        <v>-4.0835688201299996E-3</v>
      </c>
      <c r="I445" s="34">
        <v>3.2672851263399999E-2</v>
      </c>
      <c r="J445" s="34">
        <v>1.39935017644E-2</v>
      </c>
      <c r="K445" s="34">
        <v>4.2125657263899999E-3</v>
      </c>
      <c r="L445" s="34">
        <v>-3.0793917443200002E-2</v>
      </c>
      <c r="M445" s="34">
        <v>1.8707797503200001E-2</v>
      </c>
      <c r="N445" s="34">
        <v>1.00176225728E-2</v>
      </c>
      <c r="O445" s="34">
        <v>3.5977850166799999E-3</v>
      </c>
      <c r="P445" s="34">
        <v>-6.5818156730200004E-3</v>
      </c>
      <c r="Q445" s="34">
        <v>8.2255785041300006E-3</v>
      </c>
      <c r="R445" s="34">
        <v>-1.61223959603E-2</v>
      </c>
      <c r="S445" s="34">
        <v>-8.7749599247700005E-4</v>
      </c>
      <c r="T445" s="34">
        <v>2.1782919823300001E-3</v>
      </c>
      <c r="U445" s="34">
        <v>7.4951864428499998E-3</v>
      </c>
      <c r="V445" s="34">
        <v>-5.0982645883599999E-2</v>
      </c>
      <c r="W445" s="34">
        <v>-1.7451689284E-2</v>
      </c>
    </row>
    <row r="446" spans="1:23" x14ac:dyDescent="0.35">
      <c r="A446" s="15">
        <v>39202</v>
      </c>
      <c r="B446" s="34">
        <v>-1.22631223875E-2</v>
      </c>
      <c r="C446" s="34">
        <v>1.34658380807E-2</v>
      </c>
      <c r="D446" s="34">
        <v>9.8896776290100007E-4</v>
      </c>
      <c r="E446" s="34">
        <v>6.2713340800799999E-3</v>
      </c>
      <c r="F446" s="34">
        <v>-2.1314185575200002E-2</v>
      </c>
      <c r="G446" s="34">
        <v>1.8379622214E-2</v>
      </c>
      <c r="H446" s="34">
        <v>-3.8766324374499999E-3</v>
      </c>
      <c r="I446" s="34">
        <v>-1.1050913980900001E-2</v>
      </c>
      <c r="J446" s="34">
        <v>-7.0255737379900001E-3</v>
      </c>
      <c r="K446" s="34">
        <v>-4.6255662339400004E-3</v>
      </c>
      <c r="L446" s="34">
        <v>4.7293991496799997E-3</v>
      </c>
      <c r="M446" s="34">
        <v>-2.2110045943399999E-3</v>
      </c>
      <c r="N446" s="34">
        <v>1.10488657644E-2</v>
      </c>
      <c r="O446" s="34">
        <v>5.1313019447900003E-2</v>
      </c>
      <c r="P446" s="34">
        <v>-8.2438362736999993E-3</v>
      </c>
      <c r="Q446" s="34">
        <v>1.4046165654100001E-3</v>
      </c>
      <c r="R446" s="34">
        <v>-3.1273786904100001E-2</v>
      </c>
      <c r="S446" s="34">
        <v>2.41684660398E-2</v>
      </c>
      <c r="T446" s="34">
        <v>7.2154783044199996E-3</v>
      </c>
      <c r="U446" s="34">
        <v>6.2101812276300003E-3</v>
      </c>
      <c r="V446" s="34">
        <v>-9.5577887382400001E-2</v>
      </c>
      <c r="W446" s="34">
        <v>5.8258832672099997E-2</v>
      </c>
    </row>
    <row r="447" spans="1:23" x14ac:dyDescent="0.35">
      <c r="A447" s="15">
        <v>39233</v>
      </c>
      <c r="B447" s="34">
        <v>-1.32847826546E-3</v>
      </c>
      <c r="C447" s="34">
        <v>3.3380196199799999E-3</v>
      </c>
      <c r="D447" s="34">
        <v>-7.1348358379799996E-3</v>
      </c>
      <c r="E447" s="34">
        <v>-6.1636857113599999E-4</v>
      </c>
      <c r="F447" s="34">
        <v>2.6372138391700002E-3</v>
      </c>
      <c r="G447" s="34">
        <v>6.0388326223300001E-3</v>
      </c>
      <c r="H447" s="34">
        <v>-9.6479457596200004E-3</v>
      </c>
      <c r="I447" s="34">
        <v>-5.6971349258000004E-3</v>
      </c>
      <c r="J447" s="34">
        <v>1.1883156279099999E-3</v>
      </c>
      <c r="K447" s="34">
        <v>-1.18302072847E-2</v>
      </c>
      <c r="L447" s="34">
        <v>-1.1570281669099999E-2</v>
      </c>
      <c r="M447" s="34">
        <v>5.7356283580800001E-3</v>
      </c>
      <c r="N447" s="34">
        <v>-6.3148319056100001E-3</v>
      </c>
      <c r="O447" s="34">
        <v>9.6904093093900003E-3</v>
      </c>
      <c r="P447" s="34">
        <v>-5.7569847284399999E-4</v>
      </c>
      <c r="Q447" s="34">
        <v>1.0664860415E-2</v>
      </c>
      <c r="R447" s="34">
        <v>-1.2168736020099999E-2</v>
      </c>
      <c r="S447" s="34">
        <v>-4.3986768513200004E-3</v>
      </c>
      <c r="T447" s="34">
        <v>4.9653068146299998E-3</v>
      </c>
      <c r="U447" s="34">
        <v>-2.5680696079699999E-3</v>
      </c>
      <c r="V447" s="34">
        <v>3.08342724093E-2</v>
      </c>
      <c r="W447" s="34">
        <v>4.85616888122E-2</v>
      </c>
    </row>
    <row r="448" spans="1:23" x14ac:dyDescent="0.35">
      <c r="A448" s="15">
        <v>39263</v>
      </c>
      <c r="B448" s="34">
        <v>-3.4712229777100001E-3</v>
      </c>
      <c r="C448" s="34">
        <v>2.17821599715E-3</v>
      </c>
      <c r="D448" s="34">
        <v>-1.01003545033E-2</v>
      </c>
      <c r="E448" s="34">
        <v>-5.5086300871500004E-3</v>
      </c>
      <c r="F448" s="34">
        <v>1.0564166351199999E-3</v>
      </c>
      <c r="G448" s="34">
        <v>7.4282655239499996E-3</v>
      </c>
      <c r="H448" s="34">
        <v>-2.9918889397100002E-3</v>
      </c>
      <c r="I448" s="34">
        <v>3.7482873349E-3</v>
      </c>
      <c r="J448" s="34">
        <v>-3.7078212487400002E-2</v>
      </c>
      <c r="K448" s="34">
        <v>-1.9739295612399999E-2</v>
      </c>
      <c r="L448" s="34">
        <v>3.4091425300299999E-3</v>
      </c>
      <c r="M448" s="34">
        <v>-1.19208475475E-2</v>
      </c>
      <c r="N448" s="34">
        <v>-1.02590669392E-2</v>
      </c>
      <c r="O448" s="34">
        <v>3.01383596251E-3</v>
      </c>
      <c r="P448" s="34">
        <v>2.7253612910800001E-2</v>
      </c>
      <c r="Q448" s="34">
        <v>7.3711256845399996E-4</v>
      </c>
      <c r="R448" s="34">
        <v>-3.0832727086E-2</v>
      </c>
      <c r="S448" s="34">
        <v>3.2461495135199997E-2</v>
      </c>
      <c r="T448" s="34">
        <v>2.7355917453399998E-4</v>
      </c>
      <c r="U448" s="34">
        <v>5.5537594998599999E-3</v>
      </c>
      <c r="V448" s="34">
        <v>4.5126565470399997E-2</v>
      </c>
      <c r="W448" s="34">
        <v>-3.3972320192799998E-2</v>
      </c>
    </row>
    <row r="449" spans="1:23" x14ac:dyDescent="0.35">
      <c r="A449" s="15">
        <v>39294</v>
      </c>
      <c r="B449" s="34">
        <v>-1.1016538193999999E-2</v>
      </c>
      <c r="C449" s="34">
        <v>5.9886317627999997E-3</v>
      </c>
      <c r="D449" s="34">
        <v>-2.7815331237800001E-2</v>
      </c>
      <c r="E449" s="34">
        <v>1.7350578446499999E-2</v>
      </c>
      <c r="F449" s="34">
        <v>4.5689245661599998E-4</v>
      </c>
      <c r="G449" s="34">
        <v>-1.7714797518699999E-3</v>
      </c>
      <c r="H449" s="34">
        <v>-2.81730447425E-2</v>
      </c>
      <c r="I449" s="34">
        <v>1.7415841700699999E-2</v>
      </c>
      <c r="J449" s="34">
        <v>-2.8551833144400001E-2</v>
      </c>
      <c r="K449" s="34">
        <v>2.26613919723E-3</v>
      </c>
      <c r="L449" s="34">
        <v>-2.0224333673699999E-2</v>
      </c>
      <c r="M449" s="34">
        <v>1.18137607158E-2</v>
      </c>
      <c r="N449" s="34">
        <v>-3.5754561771600003E-2</v>
      </c>
      <c r="O449" s="34">
        <v>3.8524256513899999E-2</v>
      </c>
      <c r="P449" s="34">
        <v>-1.47959126591E-2</v>
      </c>
      <c r="Q449" s="34">
        <v>2.0081742867099999E-2</v>
      </c>
      <c r="R449" s="34">
        <v>1.43808679173E-2</v>
      </c>
      <c r="S449" s="34">
        <v>-1.11930972981E-2</v>
      </c>
      <c r="T449" s="34">
        <v>7.8765064071999995E-3</v>
      </c>
      <c r="U449" s="34">
        <v>-1.73992872594E-4</v>
      </c>
      <c r="V449" s="34">
        <v>-3.53787670227E-2</v>
      </c>
      <c r="W449" s="34">
        <v>-8.2671722955900001E-3</v>
      </c>
    </row>
    <row r="450" spans="1:23" x14ac:dyDescent="0.35">
      <c r="A450" s="15">
        <v>39325</v>
      </c>
      <c r="B450" s="34">
        <v>1.0782238599900001E-2</v>
      </c>
      <c r="C450" s="34">
        <v>-2.62192404582E-3</v>
      </c>
      <c r="D450" s="34">
        <v>-4.3346120459999997E-3</v>
      </c>
      <c r="E450" s="34">
        <v>-8.5323221634999997E-4</v>
      </c>
      <c r="F450" s="34">
        <v>2.1106917110300001E-2</v>
      </c>
      <c r="G450" s="34">
        <v>-3.82992529894E-3</v>
      </c>
      <c r="H450" s="34">
        <v>-1.8998989541800002E-2</v>
      </c>
      <c r="I450" s="34">
        <v>9.1666872738100005E-3</v>
      </c>
      <c r="J450" s="34">
        <v>6.2366835615999998E-3</v>
      </c>
      <c r="K450" s="34">
        <v>-1.07058358525E-2</v>
      </c>
      <c r="L450" s="34">
        <v>-6.1422981745000004E-3</v>
      </c>
      <c r="M450" s="34">
        <v>-6.7951602577300003E-3</v>
      </c>
      <c r="N450" s="34">
        <v>8.1711729502400004E-3</v>
      </c>
      <c r="O450" s="34">
        <v>1.79862548126E-3</v>
      </c>
      <c r="P450" s="34">
        <v>-4.47114770729E-3</v>
      </c>
      <c r="Q450" s="34">
        <v>-1.33186875116E-3</v>
      </c>
      <c r="R450" s="34">
        <v>4.9510255487100002E-2</v>
      </c>
      <c r="S450" s="34">
        <v>-4.8583170681600001E-2</v>
      </c>
      <c r="T450" s="34">
        <v>7.7673068694099996E-3</v>
      </c>
      <c r="U450" s="34">
        <v>5.8067349273999997E-3</v>
      </c>
      <c r="V450" s="34">
        <v>2.4655139978999999E-2</v>
      </c>
      <c r="W450" s="34">
        <v>6.15777421129E-2</v>
      </c>
    </row>
    <row r="451" spans="1:23" x14ac:dyDescent="0.35">
      <c r="A451" s="15">
        <v>39355</v>
      </c>
      <c r="B451" s="34">
        <v>-2.6086692629799998E-2</v>
      </c>
      <c r="C451" s="34">
        <v>2.7874514565200001E-2</v>
      </c>
      <c r="D451" s="34">
        <v>-3.7266423110699998E-2</v>
      </c>
      <c r="E451" s="34">
        <v>3.8485714909399997E-2</v>
      </c>
      <c r="F451" s="34">
        <v>-1.84510332089E-2</v>
      </c>
      <c r="G451" s="34">
        <v>2.0627156320299999E-2</v>
      </c>
      <c r="H451" s="34">
        <v>-4.7057415511599997E-2</v>
      </c>
      <c r="I451" s="34">
        <v>3.2114207088200002E-2</v>
      </c>
      <c r="J451" s="34">
        <v>-5.9564202373699998E-2</v>
      </c>
      <c r="K451" s="34">
        <v>4.2245043488199997E-2</v>
      </c>
      <c r="L451" s="34">
        <v>-2.07441967197E-2</v>
      </c>
      <c r="M451" s="34">
        <v>2.5087910117200001E-2</v>
      </c>
      <c r="N451" s="34">
        <v>-2.1901598748899999E-2</v>
      </c>
      <c r="O451" s="34">
        <v>5.9933116771099998E-2</v>
      </c>
      <c r="P451" s="34">
        <v>-3.7829675345700002E-3</v>
      </c>
      <c r="Q451" s="34">
        <v>1.8724070002E-2</v>
      </c>
      <c r="R451" s="34">
        <v>-5.1800606181599998E-2</v>
      </c>
      <c r="S451" s="34">
        <v>4.9943265091E-2</v>
      </c>
      <c r="T451" s="34">
        <v>3.8359505838099999E-4</v>
      </c>
      <c r="U451" s="34">
        <v>1.10638107252E-3</v>
      </c>
      <c r="V451" s="34">
        <v>-1.6281111974499999E-2</v>
      </c>
      <c r="W451" s="34">
        <v>1.6194123292400001E-2</v>
      </c>
    </row>
    <row r="452" spans="1:23" x14ac:dyDescent="0.35">
      <c r="A452" s="15">
        <v>39386</v>
      </c>
      <c r="B452" s="34">
        <v>-1.9448282988400001E-2</v>
      </c>
      <c r="C452" s="34">
        <v>1.4236965123299999E-2</v>
      </c>
      <c r="D452" s="34">
        <v>-1.6012486361599999E-2</v>
      </c>
      <c r="E452" s="34">
        <v>1.1813845561499999E-2</v>
      </c>
      <c r="F452" s="34">
        <v>-2.1794902428500001E-2</v>
      </c>
      <c r="G452" s="34">
        <v>1.5891934868800001E-2</v>
      </c>
      <c r="H452" s="34">
        <v>-1.9751732327200001E-2</v>
      </c>
      <c r="I452" s="34">
        <v>4.9134295693900001E-2</v>
      </c>
      <c r="J452" s="34">
        <v>-1.5714535446399999E-2</v>
      </c>
      <c r="K452" s="34">
        <v>2.2305032354100002E-2</v>
      </c>
      <c r="L452" s="34">
        <v>-7.0325197688399996E-3</v>
      </c>
      <c r="M452" s="34">
        <v>1.2802302748E-2</v>
      </c>
      <c r="N452" s="34">
        <v>-2.18881440436E-2</v>
      </c>
      <c r="O452" s="34">
        <v>-5.1824754287099997E-2</v>
      </c>
      <c r="P452" s="34">
        <v>8.8091834858200005E-3</v>
      </c>
      <c r="Q452" s="34">
        <v>3.8382441283499998E-2</v>
      </c>
      <c r="R452" s="34">
        <v>-3.6768533742800001E-2</v>
      </c>
      <c r="S452" s="34">
        <v>2.0150636078800001E-2</v>
      </c>
      <c r="T452" s="34">
        <v>-1.0901385593399999E-3</v>
      </c>
      <c r="U452" s="34">
        <v>-4.8596391072199999E-4</v>
      </c>
      <c r="V452" s="34">
        <v>-8.0417401670500002E-2</v>
      </c>
      <c r="W452" s="34">
        <v>3.1393395266800003E-2</v>
      </c>
    </row>
    <row r="453" spans="1:23" x14ac:dyDescent="0.35">
      <c r="A453" s="15">
        <v>39416</v>
      </c>
      <c r="B453" s="34">
        <v>9.3695625163200003E-3</v>
      </c>
      <c r="C453" s="34">
        <v>2.8208254194300002E-3</v>
      </c>
      <c r="D453" s="34">
        <v>-7.6060472084599996E-3</v>
      </c>
      <c r="E453" s="34">
        <v>2.9310988145600002E-3</v>
      </c>
      <c r="F453" s="34">
        <v>2.0963757433899999E-2</v>
      </c>
      <c r="G453" s="34">
        <v>2.74550964238E-3</v>
      </c>
      <c r="H453" s="34">
        <v>-2.0569469506199999E-2</v>
      </c>
      <c r="I453" s="34">
        <v>2.2961275403000001E-2</v>
      </c>
      <c r="J453" s="34">
        <v>-1.3403329240300001E-2</v>
      </c>
      <c r="K453" s="34">
        <v>3.4629421490599999E-2</v>
      </c>
      <c r="L453" s="34">
        <v>-1.6294627969200001E-2</v>
      </c>
      <c r="M453" s="34">
        <v>4.4312088133300004E-3</v>
      </c>
      <c r="N453" s="34">
        <v>2.66437843805E-2</v>
      </c>
      <c r="O453" s="34">
        <v>-5.7604982136800001E-2</v>
      </c>
      <c r="P453" s="34">
        <v>-2.4022878255300001E-2</v>
      </c>
      <c r="Q453" s="34">
        <v>9.6901564887500007E-3</v>
      </c>
      <c r="R453" s="34">
        <v>4.2736468638300003E-2</v>
      </c>
      <c r="S453" s="34">
        <v>-4.0422780347899999E-2</v>
      </c>
      <c r="T453" s="34">
        <v>8.8456139040300006E-3</v>
      </c>
      <c r="U453" s="34">
        <v>1.9697798146099999E-2</v>
      </c>
      <c r="V453" s="34">
        <v>5.4747541140200001E-2</v>
      </c>
      <c r="W453" s="34">
        <v>3.9150163293299997E-2</v>
      </c>
    </row>
    <row r="454" spans="1:23" x14ac:dyDescent="0.35">
      <c r="A454" s="15">
        <v>39447</v>
      </c>
      <c r="B454" s="34">
        <v>3.1756130491E-3</v>
      </c>
      <c r="C454" s="34">
        <v>1.78859254442E-2</v>
      </c>
      <c r="D454" s="34">
        <v>-6.7666622548199996E-4</v>
      </c>
      <c r="E454" s="34">
        <v>2.8733690322399998E-2</v>
      </c>
      <c r="F454" s="34">
        <v>5.8066865428100002E-3</v>
      </c>
      <c r="G454" s="34">
        <v>1.0476995664599999E-2</v>
      </c>
      <c r="H454" s="34">
        <v>-1.232170541E-2</v>
      </c>
      <c r="I454" s="34">
        <v>6.3628139574500003E-2</v>
      </c>
      <c r="J454" s="34">
        <v>-1.5205754459199999E-2</v>
      </c>
      <c r="K454" s="34">
        <v>2.63755194868E-2</v>
      </c>
      <c r="L454" s="34">
        <v>-5.0631608447300001E-3</v>
      </c>
      <c r="M454" s="34">
        <v>2.3701308929499999E-2</v>
      </c>
      <c r="N454" s="34">
        <v>3.4983460177300002E-2</v>
      </c>
      <c r="O454" s="34">
        <v>-1.18181096798E-2</v>
      </c>
      <c r="P454" s="34">
        <v>7.2586491286799996E-3</v>
      </c>
      <c r="Q454" s="34">
        <v>3.8204202957199999E-3</v>
      </c>
      <c r="R454" s="34">
        <v>-3.50460049004E-3</v>
      </c>
      <c r="S454" s="34">
        <v>1.4353643434599999E-2</v>
      </c>
      <c r="T454" s="34">
        <v>-2.4547581730399999E-3</v>
      </c>
      <c r="U454" s="34">
        <v>9.8798954902999999E-3</v>
      </c>
      <c r="V454" s="34">
        <v>4.8123552722499997E-2</v>
      </c>
      <c r="W454" s="34">
        <v>1.06205327086E-2</v>
      </c>
    </row>
    <row r="455" spans="1:23" x14ac:dyDescent="0.35">
      <c r="A455" s="15">
        <v>39478</v>
      </c>
      <c r="B455" s="34">
        <v>1.1437131533E-2</v>
      </c>
      <c r="C455" s="34">
        <v>-2.1085827307999998E-2</v>
      </c>
      <c r="D455" s="34">
        <v>2.31885860188E-2</v>
      </c>
      <c r="E455" s="34">
        <v>-2.7247764706199998E-2</v>
      </c>
      <c r="F455" s="34">
        <v>3.4109895516000002E-3</v>
      </c>
      <c r="G455" s="34">
        <v>-1.6877277251600001E-2</v>
      </c>
      <c r="H455" s="34">
        <v>4.3896853063000001E-2</v>
      </c>
      <c r="I455" s="34">
        <v>-7.9979654598499997E-2</v>
      </c>
      <c r="J455" s="34">
        <v>4.1782594023800001E-3</v>
      </c>
      <c r="K455" s="34">
        <v>-2.0111350428100002E-3</v>
      </c>
      <c r="L455" s="34">
        <v>-3.4176198588700002E-4</v>
      </c>
      <c r="M455" s="34">
        <v>-1.71079702546E-3</v>
      </c>
      <c r="N455" s="34">
        <v>4.0926267548800001E-2</v>
      </c>
      <c r="O455" s="34">
        <v>-8.5495672215600005E-3</v>
      </c>
      <c r="P455" s="34">
        <v>-1.8032289655900001E-2</v>
      </c>
      <c r="Q455" s="34">
        <v>-2.7615225814699999E-2</v>
      </c>
      <c r="R455" s="34">
        <v>1.9408273991200001E-2</v>
      </c>
      <c r="S455" s="34">
        <v>-1.86526277245E-2</v>
      </c>
      <c r="T455" s="34">
        <v>-5.6446583893799999E-3</v>
      </c>
      <c r="U455" s="34">
        <v>-2.62397116683E-3</v>
      </c>
      <c r="V455" s="34">
        <v>1.6961950859199999E-2</v>
      </c>
      <c r="W455" s="34">
        <v>-4.3410421671899999E-2</v>
      </c>
    </row>
    <row r="456" spans="1:23" x14ac:dyDescent="0.35">
      <c r="A456" s="15">
        <v>39507</v>
      </c>
      <c r="B456" s="34">
        <v>-1.84725987151E-2</v>
      </c>
      <c r="C456" s="34">
        <v>3.71447525955E-2</v>
      </c>
      <c r="D456" s="34">
        <v>-2.0499195504299999E-2</v>
      </c>
      <c r="E456" s="34">
        <v>5.59316805909E-2</v>
      </c>
      <c r="F456" s="34">
        <v>-1.7088450600499999E-2</v>
      </c>
      <c r="G456" s="34">
        <v>2.4313442933400001E-2</v>
      </c>
      <c r="H456" s="34">
        <v>-1.63661828904E-2</v>
      </c>
      <c r="I456" s="34">
        <v>7.6673716627399996E-2</v>
      </c>
      <c r="J456" s="34">
        <v>-6.6902058361300004E-2</v>
      </c>
      <c r="K456" s="34">
        <v>9.3378925384100003E-2</v>
      </c>
      <c r="L456" s="34">
        <v>-5.8282626865700004E-3</v>
      </c>
      <c r="M456" s="34">
        <v>3.01416324956E-2</v>
      </c>
      <c r="N456" s="34">
        <v>8.9858683868400001E-4</v>
      </c>
      <c r="O456" s="34">
        <v>2.17429569259E-2</v>
      </c>
      <c r="P456" s="34">
        <v>-1.07195972462E-2</v>
      </c>
      <c r="Q456" s="34">
        <v>2.38173113488E-2</v>
      </c>
      <c r="R456" s="34">
        <v>-1.3712821645500001E-2</v>
      </c>
      <c r="S456" s="34">
        <v>2.73715157034E-2</v>
      </c>
      <c r="T456" s="34">
        <v>-1.07771520666E-2</v>
      </c>
      <c r="U456" s="34">
        <v>1.5999708147699999E-2</v>
      </c>
      <c r="V456" s="34">
        <v>-4.8961314600700002E-2</v>
      </c>
      <c r="W456" s="34">
        <v>4.2279884997999999E-2</v>
      </c>
    </row>
    <row r="457" spans="1:23" x14ac:dyDescent="0.35">
      <c r="A457" s="15">
        <v>39538</v>
      </c>
      <c r="B457" s="34">
        <v>-2.2898247608399999E-4</v>
      </c>
      <c r="C457" s="34">
        <v>-1.22303622155E-3</v>
      </c>
      <c r="D457" s="34">
        <v>-3.9463062725000001E-3</v>
      </c>
      <c r="E457" s="34">
        <v>7.9532415554800003E-3</v>
      </c>
      <c r="F457" s="34">
        <v>2.3099175908999998E-3</v>
      </c>
      <c r="G457" s="34">
        <v>-7.4903547384799997E-3</v>
      </c>
      <c r="H457" s="34">
        <v>-3.3236695553E-3</v>
      </c>
      <c r="I457" s="34">
        <v>2.50937842663E-2</v>
      </c>
      <c r="J457" s="34">
        <v>-2.7809117791800001E-3</v>
      </c>
      <c r="K457" s="34">
        <v>-1.72431813559E-2</v>
      </c>
      <c r="L457" s="34">
        <v>2.5731683752500002E-3</v>
      </c>
      <c r="M457" s="34">
        <v>-1.76331016339E-2</v>
      </c>
      <c r="N457" s="34">
        <v>-1.38068355465E-2</v>
      </c>
      <c r="O457" s="34">
        <v>3.9152637634699998E-2</v>
      </c>
      <c r="P457" s="34">
        <v>-2.07544719681E-2</v>
      </c>
      <c r="Q457" s="34">
        <v>5.1301887070000001E-3</v>
      </c>
      <c r="R457" s="34">
        <v>4.2223330717100001E-2</v>
      </c>
      <c r="S457" s="34">
        <v>-3.5305213491199999E-2</v>
      </c>
      <c r="T457" s="34">
        <v>8.7110232346E-4</v>
      </c>
      <c r="U457" s="34">
        <v>1.27495591826E-2</v>
      </c>
      <c r="V457" s="34">
        <v>-5.5673292284200003E-2</v>
      </c>
      <c r="W457" s="34">
        <v>-1.9156054975799999E-2</v>
      </c>
    </row>
    <row r="458" spans="1:23" x14ac:dyDescent="0.35">
      <c r="A458" s="15">
        <v>39568</v>
      </c>
      <c r="B458" s="34">
        <v>-1.3087295006199999E-3</v>
      </c>
      <c r="C458" s="34">
        <v>-7.9300288108400004E-4</v>
      </c>
      <c r="D458" s="34">
        <v>3.6898373239199998E-3</v>
      </c>
      <c r="E458" s="34">
        <v>-5.3835756566099997E-3</v>
      </c>
      <c r="F458" s="34">
        <v>-4.7227074968E-3</v>
      </c>
      <c r="G458" s="34">
        <v>2.3423187011999999E-3</v>
      </c>
      <c r="H458" s="34">
        <v>-1.02607481878E-2</v>
      </c>
      <c r="I458" s="34">
        <v>2.1504916646199999E-2</v>
      </c>
      <c r="J458" s="34">
        <v>-1.6016215157599999E-2</v>
      </c>
      <c r="K458" s="34">
        <v>4.9409363896400001E-2</v>
      </c>
      <c r="L458" s="34">
        <v>1.50724114889E-3</v>
      </c>
      <c r="M458" s="34">
        <v>-3.5968761130599999E-3</v>
      </c>
      <c r="N458" s="34">
        <v>4.4930529372600003E-2</v>
      </c>
      <c r="O458" s="34">
        <v>-9.8212582595299996E-2</v>
      </c>
      <c r="P458" s="34">
        <v>5.2000653747800003E-2</v>
      </c>
      <c r="Q458" s="34">
        <v>-1.4608464630800001E-2</v>
      </c>
      <c r="R458" s="34">
        <v>-3.60447683332E-2</v>
      </c>
      <c r="S458" s="34">
        <v>2.63358841491E-2</v>
      </c>
      <c r="T458" s="34">
        <v>-4.6721279323000001E-3</v>
      </c>
      <c r="U458" s="34">
        <v>-1.1788834563899999E-2</v>
      </c>
      <c r="V458" s="34">
        <v>4.9381352775800004E-3</v>
      </c>
      <c r="W458" s="34">
        <v>8.9103096578399994E-3</v>
      </c>
    </row>
    <row r="459" spans="1:23" x14ac:dyDescent="0.35">
      <c r="A459" s="15">
        <v>39599</v>
      </c>
      <c r="B459" s="34">
        <v>-7.7201249136500004E-3</v>
      </c>
      <c r="C459" s="34">
        <v>1.37022116947E-2</v>
      </c>
      <c r="D459" s="34">
        <v>-8.0417069624799994E-3</v>
      </c>
      <c r="E459" s="34">
        <v>2.2542891673200002E-2</v>
      </c>
      <c r="F459" s="34">
        <v>-7.50048715002E-3</v>
      </c>
      <c r="G459" s="34">
        <v>7.6641035774100003E-3</v>
      </c>
      <c r="H459" s="34">
        <v>-8.1506808803E-3</v>
      </c>
      <c r="I459" s="34">
        <v>3.7942339968799997E-2</v>
      </c>
      <c r="J459" s="34">
        <v>-4.8553805972999999E-2</v>
      </c>
      <c r="K459" s="34">
        <v>5.4582973209599997E-2</v>
      </c>
      <c r="L459" s="34">
        <v>-8.9130427900599996E-3</v>
      </c>
      <c r="M459" s="34">
        <v>2.8834002908600002E-2</v>
      </c>
      <c r="N459" s="34">
        <v>3.2343451159000003E-2</v>
      </c>
      <c r="O459" s="34">
        <v>-3.7611070042899999E-2</v>
      </c>
      <c r="P459" s="34">
        <v>-2.9730727488899999E-2</v>
      </c>
      <c r="Q459" s="34">
        <v>1.7544920502200001E-3</v>
      </c>
      <c r="R459" s="34">
        <v>-1.3754609182099999E-2</v>
      </c>
      <c r="S459" s="34">
        <v>-5.7011538414799999E-3</v>
      </c>
      <c r="T459" s="34">
        <v>-7.6183524499100002E-4</v>
      </c>
      <c r="U459" s="34">
        <v>-1.3671578573200001E-3</v>
      </c>
      <c r="V459" s="34">
        <v>8.8423291646699993E-3</v>
      </c>
      <c r="W459" s="34">
        <v>6.8303243438200004E-2</v>
      </c>
    </row>
    <row r="460" spans="1:23" x14ac:dyDescent="0.35">
      <c r="A460" s="15">
        <v>39629</v>
      </c>
      <c r="B460" s="34">
        <v>-2.23186281009E-2</v>
      </c>
      <c r="C460" s="34">
        <v>6.6594273511599994E-2</v>
      </c>
      <c r="D460" s="34">
        <v>-5.33465082853E-2</v>
      </c>
      <c r="E460" s="34">
        <v>0.115875779374</v>
      </c>
      <c r="F460" s="34">
        <v>-1.12685375116E-3</v>
      </c>
      <c r="G460" s="34">
        <v>3.2935430379500003E-2</v>
      </c>
      <c r="H460" s="34">
        <v>-4.1475947017100001E-2</v>
      </c>
      <c r="I460" s="34">
        <v>0.12082015539099999</v>
      </c>
      <c r="J460" s="34">
        <v>-0.13603921858099999</v>
      </c>
      <c r="K460" s="34">
        <v>0.182788309579</v>
      </c>
      <c r="L460" s="34">
        <v>-4.3978704797900003E-2</v>
      </c>
      <c r="M460" s="34">
        <v>0.10381640053000001</v>
      </c>
      <c r="N460" s="34">
        <v>-1.29949147318E-3</v>
      </c>
      <c r="O460" s="34">
        <v>5.8772055165000003E-2</v>
      </c>
      <c r="P460" s="34">
        <v>-4.6044977150399999E-2</v>
      </c>
      <c r="Q460" s="34">
        <v>5.5152308322700003E-2</v>
      </c>
      <c r="R460" s="34">
        <v>5.4641742670499998E-3</v>
      </c>
      <c r="S460" s="34">
        <v>1.56458279656E-2</v>
      </c>
      <c r="T460" s="34">
        <v>1.01209234433E-2</v>
      </c>
      <c r="U460" s="34">
        <v>1.2464990888699999E-2</v>
      </c>
      <c r="V460" s="34">
        <v>-2.4070425295200002E-3</v>
      </c>
      <c r="W460" s="34">
        <v>0.106637934394</v>
      </c>
    </row>
    <row r="461" spans="1:23" x14ac:dyDescent="0.35">
      <c r="A461" s="15">
        <v>39660</v>
      </c>
      <c r="B461" s="34">
        <v>1.59631074897E-2</v>
      </c>
      <c r="C461" s="34">
        <v>-2.3732158588299999E-2</v>
      </c>
      <c r="D461" s="34">
        <v>2.6230541495500002E-2</v>
      </c>
      <c r="E461" s="34">
        <v>-3.1125945731900001E-2</v>
      </c>
      <c r="F461" s="34">
        <v>8.9505386868999996E-3</v>
      </c>
      <c r="G461" s="34">
        <v>-1.8682265788400002E-2</v>
      </c>
      <c r="H461" s="34">
        <v>3.9551968484399999E-2</v>
      </c>
      <c r="I461" s="34">
        <v>-6.3930226457E-2</v>
      </c>
      <c r="J461" s="34">
        <v>5.5335804598100002E-2</v>
      </c>
      <c r="K461" s="34">
        <v>-6.1370820636899998E-2</v>
      </c>
      <c r="L461" s="34">
        <v>1.5060739267999999E-3</v>
      </c>
      <c r="M461" s="34">
        <v>-8.0163913130899996E-3</v>
      </c>
      <c r="N461" s="34">
        <v>9.2241380434800006E-3</v>
      </c>
      <c r="O461" s="34">
        <v>1.6232680012100001E-2</v>
      </c>
      <c r="P461" s="34">
        <v>-3.0144713947299999E-3</v>
      </c>
      <c r="Q461" s="34">
        <v>5.5616988240799999E-3</v>
      </c>
      <c r="R461" s="34">
        <v>-1.4996420632400001E-3</v>
      </c>
      <c r="S461" s="34">
        <v>-3.7593868298800002E-3</v>
      </c>
      <c r="T461" s="34">
        <v>1.01634240619E-2</v>
      </c>
      <c r="U461" s="34">
        <v>-4.7301862498099999E-3</v>
      </c>
      <c r="V461" s="34">
        <v>3.9875789117400001E-2</v>
      </c>
      <c r="W461" s="34">
        <v>-0.115357305804</v>
      </c>
    </row>
    <row r="462" spans="1:23" x14ac:dyDescent="0.35">
      <c r="A462" s="15">
        <v>39691</v>
      </c>
      <c r="B462" s="34">
        <v>2.6296155185099999E-2</v>
      </c>
      <c r="C462" s="34">
        <v>-2.3597519845100001E-2</v>
      </c>
      <c r="D462" s="34">
        <v>3.4451174408899998E-2</v>
      </c>
      <c r="E462" s="34">
        <v>-4.1095225074999998E-2</v>
      </c>
      <c r="F462" s="34">
        <v>2.0726347445000001E-2</v>
      </c>
      <c r="G462" s="34">
        <v>-1.1646738204099999E-2</v>
      </c>
      <c r="H462" s="34">
        <v>3.6143432104999998E-2</v>
      </c>
      <c r="I462" s="34">
        <v>-5.5334935991100002E-2</v>
      </c>
      <c r="J462" s="34">
        <v>6.2156475092500003E-2</v>
      </c>
      <c r="K462" s="34">
        <v>-8.6081528235300006E-2</v>
      </c>
      <c r="L462" s="34">
        <v>2.8567420808499999E-2</v>
      </c>
      <c r="M462" s="34">
        <v>-4.5517070014200002E-2</v>
      </c>
      <c r="N462" s="34">
        <v>1.2378451844E-2</v>
      </c>
      <c r="O462" s="34">
        <v>2.7700754762800001E-2</v>
      </c>
      <c r="P462" s="34">
        <v>-5.7294835838299996E-3</v>
      </c>
      <c r="Q462" s="34">
        <v>-1.14640241656E-2</v>
      </c>
      <c r="R462" s="34">
        <v>4.0215500429899999E-2</v>
      </c>
      <c r="S462" s="34">
        <v>-1.47955217007E-2</v>
      </c>
      <c r="T462" s="34">
        <v>5.3246711980600003E-3</v>
      </c>
      <c r="U462" s="34">
        <v>-5.1629029998000002E-3</v>
      </c>
      <c r="V462" s="34">
        <v>5.0188333701000003E-2</v>
      </c>
      <c r="W462" s="34">
        <v>-2.3818393004200002E-2</v>
      </c>
    </row>
    <row r="463" spans="1:23" x14ac:dyDescent="0.35">
      <c r="A463" s="15">
        <v>39721</v>
      </c>
      <c r="B463" s="34">
        <v>1.6244736272300001E-2</v>
      </c>
      <c r="C463" s="34">
        <v>-2.29478073034E-2</v>
      </c>
      <c r="D463" s="34">
        <v>1.93527902541E-2</v>
      </c>
      <c r="E463" s="34">
        <v>-4.6499255361500003E-3</v>
      </c>
      <c r="F463" s="34">
        <v>1.41219622299E-2</v>
      </c>
      <c r="G463" s="34">
        <v>-3.5445102612900001E-2</v>
      </c>
      <c r="H463" s="34">
        <v>2.61883055678E-2</v>
      </c>
      <c r="I463" s="34">
        <v>-1.7156504452299999E-2</v>
      </c>
      <c r="J463" s="34">
        <v>3.66662835852E-2</v>
      </c>
      <c r="K463" s="34">
        <v>-3.3753043206300001E-2</v>
      </c>
      <c r="L463" s="34">
        <v>2.9361397026100001E-3</v>
      </c>
      <c r="M463" s="34">
        <v>1.4887084788899999E-2</v>
      </c>
      <c r="N463" s="34">
        <v>1.2823030131E-2</v>
      </c>
      <c r="O463" s="34">
        <v>1.7467265668100002E-2</v>
      </c>
      <c r="P463" s="34">
        <v>-4.26667472137E-2</v>
      </c>
      <c r="Q463" s="34">
        <v>-1.78368568621E-3</v>
      </c>
      <c r="R463" s="34">
        <v>5.03339778466E-2</v>
      </c>
      <c r="S463" s="34">
        <v>-6.2485353724300002E-2</v>
      </c>
      <c r="T463" s="34">
        <v>1.09205597483E-2</v>
      </c>
      <c r="U463" s="34">
        <v>-2.5306079226099999E-2</v>
      </c>
      <c r="V463" s="34">
        <v>3.16344221899E-3</v>
      </c>
      <c r="W463" s="34">
        <v>-4.0819844152899999E-2</v>
      </c>
    </row>
    <row r="464" spans="1:23" x14ac:dyDescent="0.35">
      <c r="A464" s="15">
        <v>39752</v>
      </c>
      <c r="B464" s="34">
        <v>1.10936457394E-2</v>
      </c>
      <c r="C464" s="34">
        <v>3.1804044263500003E-2</v>
      </c>
      <c r="D464" s="34">
        <v>-2.6526587938000001E-2</v>
      </c>
      <c r="E464" s="34">
        <v>5.4991907109200003E-2</v>
      </c>
      <c r="F464" s="34">
        <v>3.6787940622999997E-2</v>
      </c>
      <c r="G464" s="34">
        <v>1.5966934085299998E-2</v>
      </c>
      <c r="H464" s="34">
        <v>-2.9132329266600001E-2</v>
      </c>
      <c r="I464" s="34">
        <v>4.1597900322200003E-2</v>
      </c>
      <c r="J464" s="34">
        <v>-6.4231277193300004E-2</v>
      </c>
      <c r="K464" s="34">
        <v>4.7211172920600002E-2</v>
      </c>
      <c r="L464" s="34">
        <v>-5.0775548172699997E-3</v>
      </c>
      <c r="M464" s="34">
        <v>4.0888135242600002E-2</v>
      </c>
      <c r="N464" s="34">
        <v>-1.22705091933E-2</v>
      </c>
      <c r="O464" s="34">
        <v>9.82928366369E-2</v>
      </c>
      <c r="P464" s="34">
        <v>-8.3123592282500006E-2</v>
      </c>
      <c r="Q464" s="34">
        <v>5.9364762999800001E-2</v>
      </c>
      <c r="R464" s="34">
        <v>0.110488176333</v>
      </c>
      <c r="S464" s="34">
        <v>8.0468447309999996E-2</v>
      </c>
      <c r="T464" s="34">
        <v>-7.9140922455199995E-3</v>
      </c>
      <c r="U464" s="34">
        <v>-2.1479629473899999E-2</v>
      </c>
      <c r="V464" s="34">
        <v>0.129133521862</v>
      </c>
      <c r="W464" s="34">
        <v>-5.7674152250500002E-2</v>
      </c>
    </row>
    <row r="465" spans="1:23" x14ac:dyDescent="0.35">
      <c r="A465" s="15">
        <v>39782</v>
      </c>
      <c r="B465" s="34">
        <v>-1.96741149799E-3</v>
      </c>
      <c r="C465" s="34">
        <v>2.4855136051299999E-2</v>
      </c>
      <c r="D465" s="34">
        <v>-1.47766647393E-2</v>
      </c>
      <c r="E465" s="34">
        <v>4.0880995019399999E-2</v>
      </c>
      <c r="F465" s="34">
        <v>6.7811979031199999E-3</v>
      </c>
      <c r="G465" s="34">
        <v>1.3909612702700001E-2</v>
      </c>
      <c r="H465" s="34">
        <v>-1.19058149007E-2</v>
      </c>
      <c r="I465" s="34">
        <v>3.5156399615999999E-2</v>
      </c>
      <c r="J465" s="34">
        <v>-3.5532602559600002E-2</v>
      </c>
      <c r="K465" s="34">
        <v>4.8953137620800002E-2</v>
      </c>
      <c r="L465" s="34">
        <v>-3.6120615279499999E-3</v>
      </c>
      <c r="M465" s="34">
        <v>4.0211282215300001E-2</v>
      </c>
      <c r="N465" s="34">
        <v>-1.21871351263E-2</v>
      </c>
      <c r="O465" s="34">
        <v>4.1903741864199998E-2</v>
      </c>
      <c r="P465" s="34">
        <v>-2.3482201535999999E-2</v>
      </c>
      <c r="Q465" s="34">
        <v>3.1500243414799997E-2</v>
      </c>
      <c r="R465" s="34">
        <v>-1.5686972762400001E-2</v>
      </c>
      <c r="S465" s="34">
        <v>2.8443807723700001E-2</v>
      </c>
      <c r="T465" s="34">
        <v>2.2014888654000001E-3</v>
      </c>
      <c r="U465" s="34">
        <v>1.3196638875600001E-2</v>
      </c>
      <c r="V465" s="34">
        <v>9.8605382865399993E-2</v>
      </c>
      <c r="W465" s="34">
        <v>-3.2871831138300001E-2</v>
      </c>
    </row>
    <row r="466" spans="1:23" x14ac:dyDescent="0.35">
      <c r="A466" s="15">
        <v>39813</v>
      </c>
      <c r="B466" s="34">
        <v>2.9430257765100001E-3</v>
      </c>
      <c r="C466" s="34">
        <v>3.14122160257E-3</v>
      </c>
      <c r="D466" s="34">
        <v>7.2373717109600003E-3</v>
      </c>
      <c r="E466" s="34">
        <v>-1.06117721367E-2</v>
      </c>
      <c r="F466" s="34">
        <v>1.00245698043E-5</v>
      </c>
      <c r="G466" s="34">
        <v>1.2534397617899999E-2</v>
      </c>
      <c r="H466" s="34">
        <v>3.0860407558999998E-2</v>
      </c>
      <c r="I466" s="34">
        <v>-6.8176755941400005E-2</v>
      </c>
      <c r="J466" s="34">
        <v>1.5155951488099999E-3</v>
      </c>
      <c r="K466" s="34">
        <v>2.9235791387500001E-2</v>
      </c>
      <c r="L466" s="34">
        <v>-1.28944906048E-2</v>
      </c>
      <c r="M466" s="34">
        <v>1.17769531945E-3</v>
      </c>
      <c r="N466" s="34">
        <v>3.9404339143000004E-3</v>
      </c>
      <c r="O466" s="34">
        <v>1.7304293433399998E-2</v>
      </c>
      <c r="P466" s="34">
        <v>2.2491634597200001E-2</v>
      </c>
      <c r="Q466" s="34">
        <v>-1.51400712667E-2</v>
      </c>
      <c r="R466" s="34">
        <v>-2.39007582935E-2</v>
      </c>
      <c r="S466" s="34">
        <v>2.2843139643199999E-2</v>
      </c>
      <c r="T466" s="34">
        <v>-2.64480888305E-2</v>
      </c>
      <c r="U466" s="34">
        <v>2.2017849066499999E-3</v>
      </c>
      <c r="V466" s="34">
        <v>0.104904479927</v>
      </c>
      <c r="W466" s="34">
        <v>4.8229548871799997E-2</v>
      </c>
    </row>
    <row r="467" spans="1:23" x14ac:dyDescent="0.35">
      <c r="A467" s="15">
        <v>39844</v>
      </c>
      <c r="B467" s="34">
        <v>-7.4728373702600001E-3</v>
      </c>
      <c r="C467" s="34">
        <v>1.5733018901200001E-2</v>
      </c>
      <c r="D467" s="34">
        <v>-2.17234470053E-2</v>
      </c>
      <c r="E467" s="34">
        <v>3.0176143192400001E-2</v>
      </c>
      <c r="F467" s="34">
        <v>2.2602060067399999E-3</v>
      </c>
      <c r="G467" s="34">
        <v>5.8684896757500004E-3</v>
      </c>
      <c r="H467" s="34">
        <v>-1.9247212378900001E-2</v>
      </c>
      <c r="I467" s="34">
        <v>5.6394072677599999E-3</v>
      </c>
      <c r="J467" s="34">
        <v>-7.9502750271600003E-2</v>
      </c>
      <c r="K467" s="34">
        <v>8.9681753219900004E-2</v>
      </c>
      <c r="L467" s="34">
        <v>-2.18725204677E-2</v>
      </c>
      <c r="M467" s="34">
        <v>5.5937176287300001E-2</v>
      </c>
      <c r="N467" s="34">
        <v>3.0868201548200001E-2</v>
      </c>
      <c r="O467" s="34">
        <v>-2.40516201857E-2</v>
      </c>
      <c r="P467" s="34">
        <v>-4.2291187467699996E-3</v>
      </c>
      <c r="Q467" s="34">
        <v>-5.1091530821799999E-2</v>
      </c>
      <c r="R467" s="34">
        <v>4.0655578975200002E-3</v>
      </c>
      <c r="S467" s="34">
        <v>4.2760616674499999E-2</v>
      </c>
      <c r="T467" s="34">
        <v>2.6439948259899999E-2</v>
      </c>
      <c r="U467" s="34">
        <v>-1.2597946573999999E-3</v>
      </c>
      <c r="V467" s="34">
        <v>-6.4886284177299997E-2</v>
      </c>
      <c r="W467" s="34">
        <v>4.9680144068899998E-3</v>
      </c>
    </row>
    <row r="468" spans="1:23" x14ac:dyDescent="0.35">
      <c r="A468" s="15">
        <v>39872</v>
      </c>
      <c r="B468" s="34">
        <v>1.26878923287E-3</v>
      </c>
      <c r="C468" s="34">
        <v>9.2119922732500001E-4</v>
      </c>
      <c r="D468" s="34">
        <v>-6.4124651847099999E-3</v>
      </c>
      <c r="E468" s="34">
        <v>1.4881666953599999E-2</v>
      </c>
      <c r="F468" s="34">
        <v>6.5150196995599997E-3</v>
      </c>
      <c r="G468" s="34">
        <v>-8.6136797303199997E-3</v>
      </c>
      <c r="H468" s="34">
        <v>-5.3621635150900002E-2</v>
      </c>
      <c r="I468" s="34">
        <v>2.3597286021800001E-2</v>
      </c>
      <c r="J468" s="34">
        <v>4.7999555368999997E-2</v>
      </c>
      <c r="K468" s="34">
        <v>-1.4940360361999999E-2</v>
      </c>
      <c r="L468" s="34">
        <v>-3.26963709191E-2</v>
      </c>
      <c r="M468" s="34">
        <v>6.3204675299400007E-2</v>
      </c>
      <c r="N468" s="34">
        <v>3.8811917435699998E-2</v>
      </c>
      <c r="O468" s="34">
        <v>-2.67548672301E-2</v>
      </c>
      <c r="P468" s="34">
        <v>-8.5049826471999997E-3</v>
      </c>
      <c r="Q468" s="34">
        <v>3.3612695949800001E-2</v>
      </c>
      <c r="R468" s="34">
        <v>1.64446545953E-2</v>
      </c>
      <c r="S468" s="34">
        <v>-2.2004404926999999E-2</v>
      </c>
      <c r="T468" s="34">
        <v>3.4583199615100002E-3</v>
      </c>
      <c r="U468" s="34">
        <v>-8.0254712085299999E-3</v>
      </c>
      <c r="V468" s="34">
        <v>9.24572935045E-3</v>
      </c>
      <c r="W468" s="34">
        <v>-2.42507057527E-2</v>
      </c>
    </row>
    <row r="469" spans="1:23" x14ac:dyDescent="0.35">
      <c r="A469" s="15">
        <v>39903</v>
      </c>
      <c r="B469" s="34">
        <v>3.0391151701699998E-2</v>
      </c>
      <c r="C469" s="34">
        <v>-6.10091017148E-2</v>
      </c>
      <c r="D469" s="34">
        <v>5.1288033937899997E-2</v>
      </c>
      <c r="E469" s="34">
        <v>-0.105575307513</v>
      </c>
      <c r="F469" s="34">
        <v>1.6118761505299999E-2</v>
      </c>
      <c r="G469" s="34">
        <v>-3.0570767826399999E-2</v>
      </c>
      <c r="H469" s="34">
        <v>2.2822412061999999E-2</v>
      </c>
      <c r="I469" s="34">
        <v>-6.8859814901900004E-2</v>
      </c>
      <c r="J469" s="34">
        <v>5.4928789502400002E-2</v>
      </c>
      <c r="K469" s="34">
        <v>-0.13547682524499999</v>
      </c>
      <c r="L469" s="34">
        <v>4.3117665218300003E-2</v>
      </c>
      <c r="M469" s="34">
        <v>-0.116865310621</v>
      </c>
      <c r="N469" s="34">
        <v>9.7509352097900001E-2</v>
      </c>
      <c r="O469" s="34">
        <v>-0.114495029552</v>
      </c>
      <c r="P469" s="34">
        <v>3.1333652827500003E-2</v>
      </c>
      <c r="Q469" s="34">
        <v>-1.4669752215700001E-2</v>
      </c>
      <c r="R469" s="34">
        <v>5.4084675046200001E-2</v>
      </c>
      <c r="S469" s="34">
        <v>-8.3242666111999999E-2</v>
      </c>
      <c r="T469" s="34">
        <v>-9.8257673632599993E-3</v>
      </c>
      <c r="U469" s="34">
        <v>1.0521973593699999E-2</v>
      </c>
      <c r="V469" s="34">
        <v>-5.5361583914600001E-3</v>
      </c>
      <c r="W469" s="34">
        <v>-5.2580446393800002E-2</v>
      </c>
    </row>
    <row r="470" spans="1:23" x14ac:dyDescent="0.35">
      <c r="A470" s="15">
        <v>39933</v>
      </c>
      <c r="B470" s="34">
        <v>6.5967951456500001E-2</v>
      </c>
      <c r="C470" s="34">
        <v>-9.8992529243499994E-2</v>
      </c>
      <c r="D470" s="34">
        <v>0.129646457751</v>
      </c>
      <c r="E470" s="34">
        <v>-0.222402820522</v>
      </c>
      <c r="F470" s="34">
        <v>2.24760812963E-2</v>
      </c>
      <c r="G470" s="34">
        <v>-1.4704365512900001E-2</v>
      </c>
      <c r="H470" s="34">
        <v>0.14266806098900001</v>
      </c>
      <c r="I470" s="34">
        <v>-0.24528847138599999</v>
      </c>
      <c r="J470" s="34">
        <v>0.123542365246</v>
      </c>
      <c r="K470" s="34">
        <v>-0.22801957410900001</v>
      </c>
      <c r="L470" s="34">
        <v>0.13142587364899999</v>
      </c>
      <c r="M470" s="34">
        <v>-0.24203286046</v>
      </c>
      <c r="N470" s="34">
        <v>0.11515639124099999</v>
      </c>
      <c r="O470" s="34">
        <v>-0.16123013521499999</v>
      </c>
      <c r="P470" s="34">
        <v>3.7589783254699999E-2</v>
      </c>
      <c r="Q470" s="34">
        <v>-2.66372044501E-2</v>
      </c>
      <c r="R470" s="34">
        <v>1.67982493624E-2</v>
      </c>
      <c r="S470" s="34">
        <v>-2.0866700413000001E-2</v>
      </c>
      <c r="T470" s="34">
        <v>1.47723090349E-2</v>
      </c>
      <c r="U470" s="34">
        <v>-6.2555141578099997E-3</v>
      </c>
      <c r="V470" s="34">
        <v>4.1628668338699999E-2</v>
      </c>
      <c r="W470" s="34">
        <v>-1.3882920351E-2</v>
      </c>
    </row>
    <row r="471" spans="1:23" x14ac:dyDescent="0.35">
      <c r="A471" s="15">
        <v>39964</v>
      </c>
      <c r="B471" s="34">
        <v>8.1745186278199995E-3</v>
      </c>
      <c r="C471" s="34">
        <v>-5.5497687767600001E-2</v>
      </c>
      <c r="D471" s="34">
        <v>1.47740951416E-2</v>
      </c>
      <c r="E471" s="34">
        <v>-7.3703322185500006E-2</v>
      </c>
      <c r="F471" s="34">
        <v>3.66706483293E-3</v>
      </c>
      <c r="G471" s="34">
        <v>-4.3063396601600003E-2</v>
      </c>
      <c r="H471" s="34">
        <v>2.82988127228E-2</v>
      </c>
      <c r="I471" s="34">
        <v>-0.106061744537</v>
      </c>
      <c r="J471" s="34">
        <v>-3.1200081405499999E-2</v>
      </c>
      <c r="K471" s="34">
        <v>-3.5084031984699997E-2</v>
      </c>
      <c r="L471" s="34">
        <v>2.5241474356599999E-2</v>
      </c>
      <c r="M471" s="34">
        <v>-7.6263179875999995E-2</v>
      </c>
      <c r="N471" s="34">
        <v>2.7664367105899999E-2</v>
      </c>
      <c r="O471" s="34">
        <v>-6.26215567271E-2</v>
      </c>
      <c r="P471" s="34">
        <v>4.3604889983800001E-2</v>
      </c>
      <c r="Q471" s="34">
        <v>-6.5563052797900007E-2</v>
      </c>
      <c r="R471" s="34">
        <v>6.3828216649599997E-3</v>
      </c>
      <c r="S471" s="34">
        <v>-4.9697083045500003E-2</v>
      </c>
      <c r="T471" s="34">
        <v>8.4453038365700003E-3</v>
      </c>
      <c r="U471" s="34">
        <v>-1.84453248475E-2</v>
      </c>
      <c r="V471" s="34">
        <v>-5.6224619440199998E-2</v>
      </c>
      <c r="W471" s="34">
        <v>-7.7270806114199994E-2</v>
      </c>
    </row>
    <row r="472" spans="1:23" x14ac:dyDescent="0.35">
      <c r="A472" s="15">
        <v>39994</v>
      </c>
      <c r="B472" s="34">
        <v>6.0472183368699998E-3</v>
      </c>
      <c r="C472" s="34">
        <v>6.7074979737400005E-4</v>
      </c>
      <c r="D472" s="34">
        <v>-8.3471704512300005E-3</v>
      </c>
      <c r="E472" s="34">
        <v>1.7550044921699998E-2</v>
      </c>
      <c r="F472" s="34">
        <v>1.5878461634400001E-2</v>
      </c>
      <c r="G472" s="34">
        <v>-1.08576630794E-2</v>
      </c>
      <c r="H472" s="34">
        <v>-1.3039754130200001E-2</v>
      </c>
      <c r="I472" s="34">
        <v>4.4932527031699997E-2</v>
      </c>
      <c r="J472" s="34">
        <v>-1.27254313457E-2</v>
      </c>
      <c r="K472" s="34">
        <v>-1.02904302149E-2</v>
      </c>
      <c r="L472" s="34">
        <v>-1.7291350111200001E-2</v>
      </c>
      <c r="M472" s="34">
        <v>3.4576600938499999E-2</v>
      </c>
      <c r="N472" s="34">
        <v>1.3247848916099999E-2</v>
      </c>
      <c r="O472" s="34">
        <v>-1.44266362281E-2</v>
      </c>
      <c r="P472" s="34">
        <v>-1.8546373176000001E-2</v>
      </c>
      <c r="Q472" s="34">
        <v>2.58227537523E-2</v>
      </c>
      <c r="R472" s="34">
        <v>2.72099167293E-2</v>
      </c>
      <c r="S472" s="34">
        <v>-9.4883024744899999E-3</v>
      </c>
      <c r="T472" s="34">
        <v>4.2001899616699997E-3</v>
      </c>
      <c r="U472" s="34">
        <v>-1.31201649214E-2</v>
      </c>
      <c r="V472" s="34">
        <v>6.0079984622299999E-2</v>
      </c>
      <c r="W472" s="34">
        <v>-4.4250042920200003E-2</v>
      </c>
    </row>
    <row r="473" spans="1:23" x14ac:dyDescent="0.35">
      <c r="A473" s="15">
        <v>40025</v>
      </c>
      <c r="B473" s="34">
        <v>1.16408051837E-2</v>
      </c>
      <c r="C473" s="34">
        <v>-1.17830465718E-2</v>
      </c>
      <c r="D473" s="34">
        <v>3.4800363682900001E-2</v>
      </c>
      <c r="E473" s="34">
        <v>-3.1564114087699997E-2</v>
      </c>
      <c r="F473" s="34">
        <v>-4.1769733702200001E-3</v>
      </c>
      <c r="G473" s="34">
        <v>1.72725180177E-3</v>
      </c>
      <c r="H473" s="34">
        <v>4.5850199011999999E-2</v>
      </c>
      <c r="I473" s="34">
        <v>-4.8177542240299999E-2</v>
      </c>
      <c r="J473" s="34">
        <v>7.1407878294799998E-2</v>
      </c>
      <c r="K473" s="34">
        <v>-1.31239883561E-2</v>
      </c>
      <c r="L473" s="34">
        <v>3.5234096916599997E-2</v>
      </c>
      <c r="M473" s="34">
        <v>-3.09769783233E-2</v>
      </c>
      <c r="N473" s="34">
        <v>-1.66130700641E-2</v>
      </c>
      <c r="O473" s="34">
        <v>-2.6824973437999999E-2</v>
      </c>
      <c r="P473" s="34">
        <v>9.2012330112999996E-4</v>
      </c>
      <c r="Q473" s="34">
        <v>2.3877379753399999E-2</v>
      </c>
      <c r="R473" s="34">
        <v>-1.86721989216E-3</v>
      </c>
      <c r="S473" s="34">
        <v>-2.5395040462400001E-2</v>
      </c>
      <c r="T473" s="34">
        <v>1.34275783202E-4</v>
      </c>
      <c r="U473" s="34">
        <v>2.5402442240599998E-3</v>
      </c>
      <c r="V473" s="34">
        <v>-2.6710553907000001E-2</v>
      </c>
      <c r="W473" s="34">
        <v>3.5071183261500001E-2</v>
      </c>
    </row>
    <row r="474" spans="1:23" x14ac:dyDescent="0.35">
      <c r="A474" s="15">
        <v>40056</v>
      </c>
      <c r="B474" s="34">
        <v>5.6635130202099997E-3</v>
      </c>
      <c r="C474" s="34">
        <v>-1.4787925883700001E-2</v>
      </c>
      <c r="D474" s="34">
        <v>3.5095388733799998E-2</v>
      </c>
      <c r="E474" s="34">
        <v>-5.0571540675199998E-2</v>
      </c>
      <c r="F474" s="34">
        <v>-1.44382040518E-2</v>
      </c>
      <c r="G474" s="34">
        <v>9.6519741537600002E-3</v>
      </c>
      <c r="H474" s="34">
        <v>2.5088038934500002E-2</v>
      </c>
      <c r="I474" s="34">
        <v>-5.0607489794000003E-2</v>
      </c>
      <c r="J474" s="34">
        <v>2.7355495184799999E-2</v>
      </c>
      <c r="K474" s="34">
        <v>-4.9895211997500001E-2</v>
      </c>
      <c r="L474" s="34">
        <v>6.2014930141700002E-2</v>
      </c>
      <c r="M474" s="34">
        <v>-8.2026553203800007E-2</v>
      </c>
      <c r="N474" s="34">
        <v>2.41469970926E-2</v>
      </c>
      <c r="O474" s="34">
        <v>-1.32484217824E-2</v>
      </c>
      <c r="P474" s="34">
        <v>1.8134219504000001E-2</v>
      </c>
      <c r="Q474" s="34">
        <v>-2.5499089535500001E-2</v>
      </c>
      <c r="R474" s="34">
        <v>6.4965411912000001E-3</v>
      </c>
      <c r="S474" s="34">
        <v>7.3964598550299999E-4</v>
      </c>
      <c r="T474" s="34">
        <v>-2.7663732149099999E-3</v>
      </c>
      <c r="U474" s="34">
        <v>-1.97646969856E-3</v>
      </c>
      <c r="V474" s="34">
        <v>-0.12579166775</v>
      </c>
      <c r="W474" s="34">
        <v>9.7757025073899995E-2</v>
      </c>
    </row>
    <row r="475" spans="1:23" x14ac:dyDescent="0.35">
      <c r="A475" s="15">
        <v>40086</v>
      </c>
      <c r="B475" s="34">
        <v>-1.18596924681E-2</v>
      </c>
      <c r="C475" s="34">
        <v>-2.0534093535299999E-3</v>
      </c>
      <c r="D475" s="34">
        <v>-1.32390444973E-2</v>
      </c>
      <c r="E475" s="34">
        <v>-9.6877357832200004E-3</v>
      </c>
      <c r="F475" s="34">
        <v>-1.09176069381E-2</v>
      </c>
      <c r="G475" s="34">
        <v>3.1607697024900001E-3</v>
      </c>
      <c r="H475" s="34">
        <v>6.4006409311800003E-3</v>
      </c>
      <c r="I475" s="34">
        <v>-3.1191339229300001E-2</v>
      </c>
      <c r="J475" s="34">
        <v>-3.4749084902099998E-2</v>
      </c>
      <c r="K475" s="34">
        <v>2.6675896754299998E-3</v>
      </c>
      <c r="L475" s="34">
        <v>-5.0076909668199995E-4</v>
      </c>
      <c r="M475" s="34">
        <v>-3.3864181530099999E-2</v>
      </c>
      <c r="N475" s="34">
        <v>-3.5317112650899998E-2</v>
      </c>
      <c r="O475" s="34">
        <v>3.7648061413199999E-2</v>
      </c>
      <c r="P475" s="34">
        <v>-1.0193225097900001E-2</v>
      </c>
      <c r="Q475" s="34">
        <v>-5.5994658018299996E-3</v>
      </c>
      <c r="R475" s="34">
        <v>-2.6111770429400001E-2</v>
      </c>
      <c r="S475" s="34">
        <v>5.75306310947E-3</v>
      </c>
      <c r="T475" s="34">
        <v>-3.8317761752000002E-3</v>
      </c>
      <c r="U475" s="34">
        <v>3.11703968782E-3</v>
      </c>
      <c r="V475" s="34">
        <v>3.98993478853E-4</v>
      </c>
      <c r="W475" s="34">
        <v>6.5760914029899999E-3</v>
      </c>
    </row>
    <row r="476" spans="1:23" x14ac:dyDescent="0.35">
      <c r="A476" s="15">
        <v>40117</v>
      </c>
      <c r="B476" s="34">
        <v>-7.6644733023499998E-3</v>
      </c>
      <c r="C476" s="34">
        <v>9.3688559051500007E-3</v>
      </c>
      <c r="D476" s="34">
        <v>-1.6155381183999999E-2</v>
      </c>
      <c r="E476" s="34">
        <v>2.3258686334600001E-2</v>
      </c>
      <c r="F476" s="34">
        <v>-1.86525650822E-3</v>
      </c>
      <c r="G476" s="34">
        <v>-1.17778388492E-4</v>
      </c>
      <c r="H476" s="34">
        <v>-1.73147838695E-2</v>
      </c>
      <c r="I476" s="34">
        <v>1.20021475284E-2</v>
      </c>
      <c r="J476" s="34">
        <v>-1.97376555503E-2</v>
      </c>
      <c r="K476" s="34">
        <v>4.7021521591200002E-2</v>
      </c>
      <c r="L476" s="34">
        <v>-1.437334866E-2</v>
      </c>
      <c r="M476" s="34">
        <v>3.69691363986E-2</v>
      </c>
      <c r="N476" s="34">
        <v>-1.32146581078E-2</v>
      </c>
      <c r="O476" s="34">
        <v>-4.8056134558199998E-4</v>
      </c>
      <c r="P476" s="34">
        <v>-1.50645823991E-2</v>
      </c>
      <c r="Q476" s="34">
        <v>4.48765735604E-2</v>
      </c>
      <c r="R476" s="34">
        <v>-6.8868772968099998E-3</v>
      </c>
      <c r="S476" s="34">
        <v>-6.4052934059200001E-3</v>
      </c>
      <c r="T476" s="34">
        <v>-1.70287816354E-3</v>
      </c>
      <c r="U476" s="34">
        <v>5.7755589641399997E-3</v>
      </c>
      <c r="V476" s="34">
        <v>2.1723398651900001E-2</v>
      </c>
      <c r="W476" s="34">
        <v>-4.90658371444E-2</v>
      </c>
    </row>
    <row r="477" spans="1:23" x14ac:dyDescent="0.35">
      <c r="A477" s="15">
        <v>40147</v>
      </c>
      <c r="B477" s="34">
        <v>-1.7732315090399998E-2</v>
      </c>
      <c r="C477" s="34">
        <v>3.20449892985E-3</v>
      </c>
      <c r="D477" s="34">
        <v>-2.5647503517899999E-2</v>
      </c>
      <c r="E477" s="34">
        <v>4.9318156226900002E-3</v>
      </c>
      <c r="F477" s="34">
        <v>-1.23263097142E-2</v>
      </c>
      <c r="G477" s="34">
        <v>2.02475653793E-3</v>
      </c>
      <c r="H477" s="34">
        <v>-4.6446110542000003E-3</v>
      </c>
      <c r="I477" s="34">
        <v>1.7791080564800001E-3</v>
      </c>
      <c r="J477" s="34">
        <v>-2.9261134773900001E-2</v>
      </c>
      <c r="K477" s="34">
        <v>3.2607546763799997E-2</v>
      </c>
      <c r="L477" s="34">
        <v>-2.8317540735999999E-2</v>
      </c>
      <c r="M477" s="34">
        <v>1.27233018939E-2</v>
      </c>
      <c r="N477" s="34">
        <v>-4.8366134946500002E-2</v>
      </c>
      <c r="O477" s="34">
        <v>-2.68115903084E-2</v>
      </c>
      <c r="P477" s="34">
        <v>-2.0191815610699999E-2</v>
      </c>
      <c r="Q477" s="34">
        <v>8.2797926239899997E-3</v>
      </c>
      <c r="R477" s="34">
        <v>-7.4088662248499998E-3</v>
      </c>
      <c r="S477" s="34">
        <v>-8.6444820706800003E-3</v>
      </c>
      <c r="T477" s="34">
        <v>3.51915010751E-3</v>
      </c>
      <c r="U477" s="34">
        <v>-7.7871213459499995E-4</v>
      </c>
      <c r="V477" s="34">
        <v>-6.06749720746E-2</v>
      </c>
      <c r="W477" s="34">
        <v>2.6640622018699999E-2</v>
      </c>
    </row>
    <row r="478" spans="1:23" x14ac:dyDescent="0.35">
      <c r="A478" s="15">
        <v>40178</v>
      </c>
      <c r="B478" s="34">
        <v>1.3973008030400001E-2</v>
      </c>
      <c r="C478" s="34">
        <v>1.49831598608E-2</v>
      </c>
      <c r="D478" s="34">
        <v>1.6383232825999999E-2</v>
      </c>
      <c r="E478" s="34">
        <v>2.92270653378E-2</v>
      </c>
      <c r="F478" s="34">
        <v>1.23268452988E-2</v>
      </c>
      <c r="G478" s="34">
        <v>5.2546953658999997E-3</v>
      </c>
      <c r="H478" s="34">
        <v>1.6645169658899998E-2</v>
      </c>
      <c r="I478" s="34">
        <v>2.1887084920000001E-2</v>
      </c>
      <c r="J478" s="34">
        <v>-5.59704176498E-3</v>
      </c>
      <c r="K478" s="34">
        <v>1.10637575069E-2</v>
      </c>
      <c r="L478" s="34">
        <v>2.4177359452500001E-3</v>
      </c>
      <c r="M478" s="34">
        <v>1.53437172936E-2</v>
      </c>
      <c r="N478" s="34">
        <v>5.4113572914100003E-2</v>
      </c>
      <c r="O478" s="34">
        <v>7.3819885525699999E-2</v>
      </c>
      <c r="P478" s="34">
        <v>4.9242091805900001E-3</v>
      </c>
      <c r="Q478" s="34">
        <v>-2.8769302852200002E-2</v>
      </c>
      <c r="R478" s="34">
        <v>7.1249179724100003E-3</v>
      </c>
      <c r="S478" s="34">
        <v>1.7996922867700001E-2</v>
      </c>
      <c r="T478" s="34">
        <v>1.39366830185E-2</v>
      </c>
      <c r="U478" s="34">
        <v>-4.0151093256500002E-3</v>
      </c>
      <c r="V478" s="34">
        <v>2.6274558620399999E-2</v>
      </c>
      <c r="W478" s="34">
        <v>3.9077918688E-2</v>
      </c>
    </row>
    <row r="479" spans="1:23" x14ac:dyDescent="0.35">
      <c r="A479" s="15">
        <v>40209</v>
      </c>
      <c r="B479" s="34">
        <v>6.7055010428899997E-3</v>
      </c>
      <c r="C479" s="34">
        <v>-1.48755939117E-2</v>
      </c>
      <c r="D479" s="34">
        <v>1.2032764937600001E-2</v>
      </c>
      <c r="E479" s="34">
        <v>-2.1757008388100001E-2</v>
      </c>
      <c r="F479" s="34">
        <v>3.0670257849500001E-3</v>
      </c>
      <c r="G479" s="34">
        <v>-1.0175647221000001E-2</v>
      </c>
      <c r="H479" s="34">
        <v>1.3651953441E-2</v>
      </c>
      <c r="I479" s="34">
        <v>-3.6147984180200002E-2</v>
      </c>
      <c r="J479" s="34">
        <v>3.0185131608700001E-2</v>
      </c>
      <c r="K479" s="34">
        <v>-3.6113253505500001E-2</v>
      </c>
      <c r="L479" s="34">
        <v>-6.4108793118900003E-3</v>
      </c>
      <c r="M479" s="34">
        <v>5.4043010767599996E-3</v>
      </c>
      <c r="N479" s="34">
        <v>1.4445771094699999E-2</v>
      </c>
      <c r="O479" s="34">
        <v>-2.04546977745E-2</v>
      </c>
      <c r="P479" s="34">
        <v>-9.0341594993800008E-3</v>
      </c>
      <c r="Q479" s="34">
        <v>-4.2903504054300004E-3</v>
      </c>
      <c r="R479" s="34">
        <v>7.8908781337100001E-3</v>
      </c>
      <c r="S479" s="34">
        <v>-1.5322106073899999E-2</v>
      </c>
      <c r="T479" s="34">
        <v>-2.8109875776499999E-3</v>
      </c>
      <c r="U479" s="34">
        <v>-1.01066125406E-2</v>
      </c>
      <c r="V479" s="34">
        <v>2.1926145186200001E-2</v>
      </c>
      <c r="W479" s="34">
        <v>-5.2992874452700003E-3</v>
      </c>
    </row>
    <row r="480" spans="1:23" x14ac:dyDescent="0.35">
      <c r="A480" s="15">
        <v>40237</v>
      </c>
      <c r="B480" s="34">
        <v>-2.8447687327500001E-3</v>
      </c>
      <c r="C480" s="34">
        <v>2.3541268216000001E-3</v>
      </c>
      <c r="D480" s="34">
        <v>-5.1527892511200003E-3</v>
      </c>
      <c r="E480" s="34">
        <v>9.9022625696900003E-3</v>
      </c>
      <c r="F480" s="34">
        <v>-1.2684106403100001E-3</v>
      </c>
      <c r="G480" s="34">
        <v>-2.80118474284E-3</v>
      </c>
      <c r="H480" s="34">
        <v>-6.7680292261499998E-3</v>
      </c>
      <c r="I480" s="34">
        <v>4.5856820062400001E-2</v>
      </c>
      <c r="J480" s="34">
        <v>1.7260173094999999E-3</v>
      </c>
      <c r="K480" s="34">
        <v>1.74854484074E-2</v>
      </c>
      <c r="L480" s="34">
        <v>-3.4453141922199997E-2</v>
      </c>
      <c r="M480" s="34">
        <v>3.24934243531E-3</v>
      </c>
      <c r="N480" s="34">
        <v>2.5786722521500001E-2</v>
      </c>
      <c r="O480" s="34">
        <v>-3.9796106051299997E-2</v>
      </c>
      <c r="P480" s="34">
        <v>-3.3517769055099997E-2</v>
      </c>
      <c r="Q480" s="34">
        <v>-3.1170683376599999E-2</v>
      </c>
      <c r="R480" s="34">
        <v>-1.1381967379299999E-2</v>
      </c>
      <c r="S480" s="34">
        <v>-4.2437542738999997E-3</v>
      </c>
      <c r="T480" s="34">
        <v>2.6402641246800001E-3</v>
      </c>
      <c r="U480" s="34">
        <v>4.58293206787E-3</v>
      </c>
      <c r="V480" s="34">
        <v>4.1610419861800002E-2</v>
      </c>
      <c r="W480" s="34">
        <v>7.5745997950100001E-3</v>
      </c>
    </row>
    <row r="481" spans="1:23" x14ac:dyDescent="0.35">
      <c r="A481" s="15">
        <v>40268</v>
      </c>
      <c r="B481" s="34">
        <v>9.3347844848099999E-3</v>
      </c>
      <c r="C481" s="34">
        <v>3.0985417770299999E-2</v>
      </c>
      <c r="D481" s="34">
        <v>1.6022472977000001E-2</v>
      </c>
      <c r="E481" s="34">
        <v>4.8782942059099998E-2</v>
      </c>
      <c r="F481" s="34">
        <v>4.7671509692400003E-3</v>
      </c>
      <c r="G481" s="34">
        <v>1.88298622999E-2</v>
      </c>
      <c r="H481" s="34">
        <v>9.1969438585299995E-5</v>
      </c>
      <c r="I481" s="34">
        <v>2.4578444411900002E-2</v>
      </c>
      <c r="J481" s="34">
        <v>-5.5238470696500003E-3</v>
      </c>
      <c r="K481" s="34">
        <v>9.4608489341399996E-2</v>
      </c>
      <c r="L481" s="34">
        <v>3.10208701351E-2</v>
      </c>
      <c r="M481" s="34">
        <v>4.96784204684E-2</v>
      </c>
      <c r="N481" s="34">
        <v>4.1101647743100003E-2</v>
      </c>
      <c r="O481" s="34">
        <v>3.73020738814E-2</v>
      </c>
      <c r="P481" s="34">
        <v>1.98687347781E-2</v>
      </c>
      <c r="Q481" s="34">
        <v>-4.26199853102E-3</v>
      </c>
      <c r="R481" s="34">
        <v>-1.7111391828099998E-2</v>
      </c>
      <c r="S481" s="34">
        <v>3.0863132422700001E-2</v>
      </c>
      <c r="T481" s="34">
        <v>-2.5900050192800002E-3</v>
      </c>
      <c r="U481" s="34">
        <v>2.5282934702299999E-3</v>
      </c>
      <c r="V481" s="34">
        <v>5.7595081781999999E-2</v>
      </c>
      <c r="W481" s="34">
        <v>6.3450816901500007E-2</v>
      </c>
    </row>
    <row r="482" spans="1:23" x14ac:dyDescent="0.35">
      <c r="A482" s="15">
        <v>40298</v>
      </c>
      <c r="B482" s="34">
        <v>3.53435275387E-3</v>
      </c>
      <c r="C482" s="34">
        <v>1.10310532189E-2</v>
      </c>
      <c r="D482" s="34">
        <v>1.41237644991E-2</v>
      </c>
      <c r="E482" s="34">
        <v>1.6671955914399999E-2</v>
      </c>
      <c r="F482" s="34">
        <v>-3.6981240659E-3</v>
      </c>
      <c r="G482" s="34">
        <v>7.1783653671899997E-3</v>
      </c>
      <c r="H482" s="34">
        <v>1.10066479804E-2</v>
      </c>
      <c r="I482" s="34">
        <v>2.09714966268E-2</v>
      </c>
      <c r="J482" s="34">
        <v>1.80174567688E-2</v>
      </c>
      <c r="K482" s="34">
        <v>2.7610454450000001E-3</v>
      </c>
      <c r="L482" s="34">
        <v>1.08665977355E-2</v>
      </c>
      <c r="M482" s="34">
        <v>3.3800034054399998E-2</v>
      </c>
      <c r="N482" s="34">
        <v>1.8653513180300001E-2</v>
      </c>
      <c r="O482" s="34">
        <v>3.4486309008400001E-3</v>
      </c>
      <c r="P482" s="34">
        <v>-2.59976471376E-2</v>
      </c>
      <c r="Q482" s="34">
        <v>2.9824603933800001E-2</v>
      </c>
      <c r="R482" s="34">
        <v>-6.21963321541E-4</v>
      </c>
      <c r="S482" s="34">
        <v>2.2299082611500001E-2</v>
      </c>
      <c r="T482" s="34">
        <v>-1.6693879193799999E-3</v>
      </c>
      <c r="U482" s="34">
        <v>3.4873703970899998E-3</v>
      </c>
      <c r="V482" s="34">
        <v>6.3526780129500001E-3</v>
      </c>
      <c r="W482" s="34">
        <v>-3.7356937619699999E-2</v>
      </c>
    </row>
    <row r="483" spans="1:23" x14ac:dyDescent="0.35">
      <c r="A483" s="15">
        <v>40329</v>
      </c>
      <c r="B483" s="34">
        <v>-5.59784536735E-3</v>
      </c>
      <c r="C483" s="34">
        <v>-2.0407874301400002E-2</v>
      </c>
      <c r="D483" s="34">
        <v>-2.1242921674699999E-2</v>
      </c>
      <c r="E483" s="34">
        <v>-4.0271620740499996E-3</v>
      </c>
      <c r="F483" s="34">
        <v>5.0876067105899998E-3</v>
      </c>
      <c r="G483" s="34">
        <v>-3.1595759362999999E-2</v>
      </c>
      <c r="H483" s="34">
        <v>-1.6458511826599999E-2</v>
      </c>
      <c r="I483" s="34">
        <v>-1.04040816134E-2</v>
      </c>
      <c r="J483" s="34">
        <v>-3.49637852129E-2</v>
      </c>
      <c r="K483" s="34">
        <v>-4.8452985687599997E-3</v>
      </c>
      <c r="L483" s="34">
        <v>-2.4633584920799999E-2</v>
      </c>
      <c r="M483" s="34">
        <v>3.8943798504699999E-3</v>
      </c>
      <c r="N483" s="34">
        <v>-1.05890790937E-2</v>
      </c>
      <c r="O483" s="34">
        <v>-3.85080685389E-3</v>
      </c>
      <c r="P483" s="34">
        <v>-8.5482586066599996E-3</v>
      </c>
      <c r="Q483" s="34">
        <v>2.2555958758899998E-3</v>
      </c>
      <c r="R483" s="34">
        <v>3.46304611342E-2</v>
      </c>
      <c r="S483" s="34">
        <v>-5.1670945609799998E-2</v>
      </c>
      <c r="T483" s="34">
        <v>-1.0874848368E-2</v>
      </c>
      <c r="U483" s="34">
        <v>-6.1921347532800002E-3</v>
      </c>
      <c r="V483" s="34">
        <v>1.72713459343E-3</v>
      </c>
      <c r="W483" s="34">
        <v>-9.6147740099500001E-2</v>
      </c>
    </row>
    <row r="484" spans="1:23" x14ac:dyDescent="0.35">
      <c r="A484" s="15">
        <v>40359</v>
      </c>
      <c r="B484" s="34">
        <v>-1.0292956426600001E-2</v>
      </c>
      <c r="C484" s="34">
        <v>-1.7209762854499999E-2</v>
      </c>
      <c r="D484" s="34">
        <v>-3.1644557625799999E-2</v>
      </c>
      <c r="E484" s="34">
        <v>-1.3079534976499999E-2</v>
      </c>
      <c r="F484" s="34">
        <v>4.2900028967099999E-3</v>
      </c>
      <c r="G484" s="34">
        <v>-2.00306728452E-2</v>
      </c>
      <c r="H484" s="34">
        <v>-1.8128296529700001E-2</v>
      </c>
      <c r="I484" s="34">
        <v>-3.8431606580999998E-2</v>
      </c>
      <c r="J484" s="34">
        <v>-6.9858777740199995E-2</v>
      </c>
      <c r="K484" s="34">
        <v>-1.18850244451E-2</v>
      </c>
      <c r="L484" s="34">
        <v>-2.8971841773600002E-2</v>
      </c>
      <c r="M484" s="34">
        <v>1.6607430277600001E-2</v>
      </c>
      <c r="N484" s="34">
        <v>-1.6849172810799999E-2</v>
      </c>
      <c r="O484" s="34">
        <v>-1.45020156276E-2</v>
      </c>
      <c r="P484" s="34">
        <v>2.1792728626200001E-3</v>
      </c>
      <c r="Q484" s="34">
        <v>3.7552311921800001E-3</v>
      </c>
      <c r="R484" s="34">
        <v>1.27874933371E-4</v>
      </c>
      <c r="S484" s="34">
        <v>-9.0100058681100003E-3</v>
      </c>
      <c r="T484" s="34">
        <v>-4.5725051226200002E-3</v>
      </c>
      <c r="U484" s="34">
        <v>-1.3703393739199999E-2</v>
      </c>
      <c r="V484" s="34">
        <v>4.0918575040400001E-2</v>
      </c>
      <c r="W484" s="34">
        <v>-8.58745605706E-2</v>
      </c>
    </row>
    <row r="485" spans="1:23" x14ac:dyDescent="0.35">
      <c r="A485" s="15">
        <v>40390</v>
      </c>
      <c r="B485" s="34">
        <v>7.4698824904999997E-3</v>
      </c>
      <c r="C485" s="34">
        <v>-8.0851943509200001E-3</v>
      </c>
      <c r="D485" s="34">
        <v>1.2175058574300001E-2</v>
      </c>
      <c r="E485" s="34">
        <v>2.8628896265800001E-3</v>
      </c>
      <c r="F485" s="34">
        <v>4.2562878378500004E-3</v>
      </c>
      <c r="G485" s="34">
        <v>-1.5562641209499999E-2</v>
      </c>
      <c r="H485" s="34">
        <v>6.5718715855699996E-3</v>
      </c>
      <c r="I485" s="34">
        <v>1.8692749248999999E-2</v>
      </c>
      <c r="J485" s="34">
        <v>3.8620494535900003E-2</v>
      </c>
      <c r="K485" s="34">
        <v>1.9150799636600001E-2</v>
      </c>
      <c r="L485" s="34">
        <v>1.02838852006E-2</v>
      </c>
      <c r="M485" s="34">
        <v>-2.5353952701599999E-2</v>
      </c>
      <c r="N485" s="34">
        <v>-3.2695409115900001E-3</v>
      </c>
      <c r="O485" s="34">
        <v>-1.05136982889E-3</v>
      </c>
      <c r="P485" s="34">
        <v>3.1668083223300003E-2</v>
      </c>
      <c r="Q485" s="34">
        <v>-2.25236767438E-2</v>
      </c>
      <c r="R485" s="34">
        <v>1.33121410835E-2</v>
      </c>
      <c r="S485" s="34">
        <v>-1.92585433084E-3</v>
      </c>
      <c r="T485" s="34">
        <v>-6.1017125749200001E-3</v>
      </c>
      <c r="U485" s="34">
        <v>3.21211162632E-4</v>
      </c>
      <c r="V485" s="34">
        <v>-1.2855133876400001E-2</v>
      </c>
      <c r="W485" s="34">
        <v>-8.3590923303299994E-2</v>
      </c>
    </row>
    <row r="486" spans="1:23" x14ac:dyDescent="0.35">
      <c r="A486" s="15">
        <v>40421</v>
      </c>
      <c r="B486" s="34">
        <v>-2.2541372942499999E-2</v>
      </c>
      <c r="C486" s="34">
        <v>2.0330529542E-2</v>
      </c>
      <c r="D486" s="34">
        <v>-2.4333636624999998E-2</v>
      </c>
      <c r="E486" s="34">
        <v>1.7542199999400002E-2</v>
      </c>
      <c r="F486" s="34">
        <v>-2.1317272317200001E-2</v>
      </c>
      <c r="G486" s="34">
        <v>2.2234934552199999E-2</v>
      </c>
      <c r="H486" s="34">
        <v>-3.2556237780999998E-3</v>
      </c>
      <c r="I486" s="34">
        <v>5.2947262401100001E-3</v>
      </c>
      <c r="J486" s="34">
        <v>-4.6424597570800002E-2</v>
      </c>
      <c r="K486" s="34">
        <v>3.36252015958E-2</v>
      </c>
      <c r="L486" s="34">
        <v>-3.5352368941200002E-2</v>
      </c>
      <c r="M486" s="34">
        <v>2.2693970718799999E-2</v>
      </c>
      <c r="N486" s="34">
        <v>-1.9220503735200001E-2</v>
      </c>
      <c r="O486" s="34">
        <v>1.2938905668299999E-2</v>
      </c>
      <c r="P486" s="34">
        <v>-1.74750528121E-2</v>
      </c>
      <c r="Q486" s="34">
        <v>8.1272099671099995E-3</v>
      </c>
      <c r="R486" s="34">
        <v>-1.93608978603E-2</v>
      </c>
      <c r="S486" s="34">
        <v>1.90542586497E-2</v>
      </c>
      <c r="T486" s="34">
        <v>-2.9072093542000001E-3</v>
      </c>
      <c r="U486" s="34">
        <v>1.3310675344099999E-2</v>
      </c>
      <c r="V486" s="34">
        <v>-8.2545119886600002E-2</v>
      </c>
      <c r="W486" s="34">
        <v>6.9042168252700001E-2</v>
      </c>
    </row>
    <row r="487" spans="1:23" x14ac:dyDescent="0.35">
      <c r="A487" s="15">
        <v>40451</v>
      </c>
      <c r="B487" s="34">
        <v>-4.1822360143199998E-3</v>
      </c>
      <c r="C487" s="34">
        <v>1.09380035571E-2</v>
      </c>
      <c r="D487" s="34">
        <v>7.6920311695599999E-3</v>
      </c>
      <c r="E487" s="34">
        <v>2.63718270029E-2</v>
      </c>
      <c r="F487" s="34">
        <v>-1.22922580085E-2</v>
      </c>
      <c r="G487" s="34">
        <v>3.9683536026999998E-4</v>
      </c>
      <c r="H487" s="34">
        <v>-1.0985493677900001E-2</v>
      </c>
      <c r="I487" s="34">
        <v>1.1517344359799999E-2</v>
      </c>
      <c r="J487" s="34">
        <v>2.76715641852E-2</v>
      </c>
      <c r="K487" s="34">
        <v>6.6015816684200004E-3</v>
      </c>
      <c r="L487" s="34">
        <v>1.3251219196000001E-2</v>
      </c>
      <c r="M487" s="34">
        <v>6.3379378937499994E-2</v>
      </c>
      <c r="N487" s="34">
        <v>7.8398446966199999E-3</v>
      </c>
      <c r="O487" s="34">
        <v>2.16878101E-2</v>
      </c>
      <c r="P487" s="34">
        <v>1.34736089127E-3</v>
      </c>
      <c r="Q487" s="34">
        <v>1.9080743618900001E-2</v>
      </c>
      <c r="R487" s="34">
        <v>-8.7224239948599999E-3</v>
      </c>
      <c r="S487" s="34">
        <v>2.32158762949E-3</v>
      </c>
      <c r="T487" s="34">
        <v>-9.3091498899800004E-3</v>
      </c>
      <c r="U487" s="34">
        <v>-3.10158197614E-3</v>
      </c>
      <c r="V487" s="34">
        <v>-4.2302531088799999E-2</v>
      </c>
      <c r="W487" s="34">
        <v>-1.2463197963299999E-2</v>
      </c>
    </row>
    <row r="488" spans="1:23" x14ac:dyDescent="0.35">
      <c r="A488" s="15">
        <v>40482</v>
      </c>
      <c r="B488" s="34">
        <v>-5.9597646806199998E-3</v>
      </c>
      <c r="C488" s="34">
        <v>5.3236464556E-3</v>
      </c>
      <c r="D488" s="34">
        <v>8.87203420879E-3</v>
      </c>
      <c r="E488" s="34">
        <v>3.1548807533899998E-3</v>
      </c>
      <c r="F488" s="34">
        <v>-1.6089755301799999E-2</v>
      </c>
      <c r="G488" s="34">
        <v>6.8048947105700001E-3</v>
      </c>
      <c r="H488" s="34">
        <v>9.3680927288399994E-5</v>
      </c>
      <c r="I488" s="34">
        <v>1.59496084339E-2</v>
      </c>
      <c r="J488" s="34">
        <v>3.6814426871199998E-2</v>
      </c>
      <c r="K488" s="34">
        <v>-8.6825089128799993E-3</v>
      </c>
      <c r="L488" s="34">
        <v>-5.3418524387199998E-3</v>
      </c>
      <c r="M488" s="34">
        <v>2.8307198913200002E-3</v>
      </c>
      <c r="N488" s="34">
        <v>1.1287345633E-2</v>
      </c>
      <c r="O488" s="34">
        <v>-2.93582399468E-3</v>
      </c>
      <c r="P488" s="34">
        <v>1.22591188715E-2</v>
      </c>
      <c r="Q488" s="34">
        <v>-8.7621879764399994E-3</v>
      </c>
      <c r="R488" s="34">
        <v>1.76800446094E-3</v>
      </c>
      <c r="S488" s="34">
        <v>1.51472500378E-2</v>
      </c>
      <c r="T488" s="34">
        <v>-4.1635254900900002E-3</v>
      </c>
      <c r="U488" s="34">
        <v>-2.5744415695800001E-3</v>
      </c>
      <c r="V488" s="34">
        <v>-0.11733425551899999</v>
      </c>
      <c r="W488" s="34">
        <v>3.1742831599200001E-2</v>
      </c>
    </row>
    <row r="489" spans="1:23" x14ac:dyDescent="0.35">
      <c r="A489" s="15">
        <v>40512</v>
      </c>
      <c r="B489" s="34">
        <v>-5.3926847900100001E-3</v>
      </c>
      <c r="C489" s="34">
        <v>2.48434356202E-2</v>
      </c>
      <c r="D489" s="34">
        <v>-1.3062308974899999E-2</v>
      </c>
      <c r="E489" s="34">
        <v>4.3714985928900003E-2</v>
      </c>
      <c r="F489" s="34">
        <v>-1.5439767188200001E-4</v>
      </c>
      <c r="G489" s="34">
        <v>1.19543296485E-2</v>
      </c>
      <c r="H489" s="34">
        <v>-2.3079087383600001E-2</v>
      </c>
      <c r="I489" s="34">
        <v>3.5349566967999999E-2</v>
      </c>
      <c r="J489" s="34">
        <v>-3.8652195302399999E-3</v>
      </c>
      <c r="K489" s="34">
        <v>5.8569440256700002E-2</v>
      </c>
      <c r="L489" s="34">
        <v>-3.1544327630500003E-2</v>
      </c>
      <c r="M489" s="34">
        <v>8.6714662210699997E-2</v>
      </c>
      <c r="N489" s="34">
        <v>1.43645790388E-2</v>
      </c>
      <c r="O489" s="34">
        <v>-1.0775417648600001E-2</v>
      </c>
      <c r="P489" s="34">
        <v>-3.42726418878E-2</v>
      </c>
      <c r="Q489" s="34">
        <v>3.32380884217E-2</v>
      </c>
      <c r="R489" s="34">
        <v>-6.0420192950000004E-4</v>
      </c>
      <c r="S489" s="34">
        <v>1.6668540636700001E-2</v>
      </c>
      <c r="T489" s="34">
        <v>1.94772787622E-3</v>
      </c>
      <c r="U489" s="34">
        <v>1.1967655090500001E-3</v>
      </c>
      <c r="V489" s="34">
        <v>2.91493527255E-2</v>
      </c>
      <c r="W489" s="34">
        <v>1.1467286782500001E-2</v>
      </c>
    </row>
    <row r="490" spans="1:23" customFormat="1" x14ac:dyDescent="0.35">
      <c r="A490" s="15">
        <v>40543</v>
      </c>
      <c r="B490" s="34">
        <v>9.8258587778200009E-4</v>
      </c>
      <c r="C490" s="34">
        <v>1.1002679037700001E-3</v>
      </c>
      <c r="D490" s="34">
        <v>1.9148296991199999E-2</v>
      </c>
      <c r="E490" s="34">
        <v>-5.4558823091299998E-3</v>
      </c>
      <c r="F490" s="34">
        <v>-1.14244380159E-2</v>
      </c>
      <c r="G490" s="34">
        <v>5.5780619099600002E-3</v>
      </c>
      <c r="H490" s="34">
        <v>1.8104474648299999E-2</v>
      </c>
      <c r="I490" s="34">
        <v>-3.1426376761700001E-2</v>
      </c>
      <c r="J490" s="34">
        <v>1.4310884159900001E-2</v>
      </c>
      <c r="K490" s="34">
        <v>-1.6998816442700001E-3</v>
      </c>
      <c r="L490" s="34">
        <v>1.7562977472700001E-2</v>
      </c>
      <c r="M490" s="34">
        <v>2.3605531864900001E-2</v>
      </c>
      <c r="N490" s="34">
        <v>2.7201155198599999E-2</v>
      </c>
      <c r="O490" s="34">
        <v>-7.7348410092400004E-3</v>
      </c>
      <c r="P490" s="34">
        <v>1.7432799923100002E-2</v>
      </c>
      <c r="Q490" s="34">
        <v>-4.4431341447499998E-3</v>
      </c>
      <c r="R490" s="34">
        <v>-3.2367908814900002E-2</v>
      </c>
      <c r="S490" s="34">
        <v>1.98722433652E-2</v>
      </c>
      <c r="T490" s="34">
        <v>8.0536267935699991E-3</v>
      </c>
      <c r="U490" s="34">
        <v>-1.7216883435699999E-2</v>
      </c>
      <c r="V490" s="34">
        <v>-5.19689879264E-2</v>
      </c>
      <c r="W490" s="34">
        <v>5.0930462157999998E-2</v>
      </c>
    </row>
    <row r="491" spans="1:23" customFormat="1" x14ac:dyDescent="0.35">
      <c r="A491" s="15">
        <v>40574</v>
      </c>
      <c r="B491" s="34">
        <v>1.9118910416300001E-2</v>
      </c>
      <c r="C491" s="34">
        <v>-2.4566891718699999E-2</v>
      </c>
      <c r="D491" s="34">
        <v>2.3264660556700002E-2</v>
      </c>
      <c r="E491" s="34">
        <v>-3.4535722936199997E-2</v>
      </c>
      <c r="F491" s="34">
        <v>1.62873988543E-2</v>
      </c>
      <c r="G491" s="34">
        <v>-1.7758266042900001E-2</v>
      </c>
      <c r="H491" s="34">
        <v>1.37174622017E-2</v>
      </c>
      <c r="I491" s="34">
        <v>-1.7494840068900001E-2</v>
      </c>
      <c r="J491" s="34">
        <v>3.4607427849999997E-2</v>
      </c>
      <c r="K491" s="34">
        <v>-3.3741888615599999E-2</v>
      </c>
      <c r="L491" s="34">
        <v>5.9410945184400002E-2</v>
      </c>
      <c r="M491" s="34">
        <v>-9.7470725028299995E-2</v>
      </c>
      <c r="N491" s="34">
        <v>-1.7909774065600001E-2</v>
      </c>
      <c r="O491" s="34">
        <v>1.6699622244200001E-2</v>
      </c>
      <c r="P491" s="34">
        <v>4.17138291043E-2</v>
      </c>
      <c r="Q491" s="34">
        <v>-4.5431281163500002E-2</v>
      </c>
      <c r="R491" s="34">
        <v>2.8169491234600001E-2</v>
      </c>
      <c r="S491" s="34">
        <v>-2.8923484832399999E-2</v>
      </c>
      <c r="T491" s="34">
        <v>5.0974377400900004E-3</v>
      </c>
      <c r="U491" s="34">
        <v>-5.2823833676099996E-3</v>
      </c>
      <c r="V491" s="34">
        <v>-2.4661439707999999E-3</v>
      </c>
      <c r="W491" s="34">
        <v>-1.9862835968000002E-3</v>
      </c>
    </row>
    <row r="492" spans="1:23" customFormat="1" x14ac:dyDescent="0.35">
      <c r="A492" s="15">
        <v>40602</v>
      </c>
      <c r="B492" s="34">
        <v>-7.0025805115499998E-3</v>
      </c>
      <c r="C492" s="34">
        <v>7.6616423979E-3</v>
      </c>
      <c r="D492" s="34">
        <v>-7.4293937447200004E-3</v>
      </c>
      <c r="E492" s="34">
        <v>6.5670067088399999E-3</v>
      </c>
      <c r="F492" s="34">
        <v>-6.7110707573199996E-3</v>
      </c>
      <c r="G492" s="34">
        <v>8.4092691252199998E-3</v>
      </c>
      <c r="H492" s="34">
        <v>-3.8639856702999999E-3</v>
      </c>
      <c r="I492" s="34">
        <v>2.2000428476600001E-2</v>
      </c>
      <c r="J492" s="34">
        <v>-2.6705856655800001E-2</v>
      </c>
      <c r="K492" s="34">
        <v>-8.15750550775E-4</v>
      </c>
      <c r="L492" s="34">
        <v>3.8192927575400001E-3</v>
      </c>
      <c r="M492" s="34">
        <v>-4.1568316269799998E-3</v>
      </c>
      <c r="N492" s="34">
        <v>-7.3454808590800004E-3</v>
      </c>
      <c r="O492" s="34">
        <v>5.0095386696399997E-3</v>
      </c>
      <c r="P492" s="34">
        <v>-3.0091308533399998E-3</v>
      </c>
      <c r="Q492" s="34">
        <v>3.9668471457700001E-4</v>
      </c>
      <c r="R492" s="34">
        <v>2.8341808486000001E-3</v>
      </c>
      <c r="S492" s="34">
        <v>-7.5510431574799999E-3</v>
      </c>
      <c r="T492" s="34">
        <v>-1.1643139713499999E-3</v>
      </c>
      <c r="U492" s="34">
        <v>2.7927144992600001E-3</v>
      </c>
      <c r="V492" s="34">
        <v>-4.6887063295699999E-2</v>
      </c>
      <c r="W492" s="34">
        <v>6.6860687957700005E-2</v>
      </c>
    </row>
    <row r="493" spans="1:23" customFormat="1" x14ac:dyDescent="0.35">
      <c r="A493" s="15">
        <v>40633</v>
      </c>
      <c r="B493" s="34">
        <v>-5.5078806019199997E-3</v>
      </c>
      <c r="C493" s="34">
        <v>1.24510873385E-2</v>
      </c>
      <c r="D493" s="34">
        <v>-7.8442368208100008E-3</v>
      </c>
      <c r="E493" s="34">
        <v>2.07373863854E-2</v>
      </c>
      <c r="F493" s="34">
        <v>-3.9121694706199996E-3</v>
      </c>
      <c r="G493" s="34">
        <v>6.7916166124199996E-3</v>
      </c>
      <c r="H493" s="34">
        <v>-7.59238782103E-3</v>
      </c>
      <c r="I493" s="34">
        <v>2.1677154020299998E-2</v>
      </c>
      <c r="J493" s="34">
        <v>-3.3671506534900003E-2</v>
      </c>
      <c r="K493" s="34">
        <v>2.7035693976199999E-2</v>
      </c>
      <c r="L493" s="34">
        <v>-5.5363936197900003E-3</v>
      </c>
      <c r="M493" s="34">
        <v>2.9722806748399999E-2</v>
      </c>
      <c r="N493" s="34">
        <v>1.3999344862099999E-2</v>
      </c>
      <c r="O493" s="34">
        <v>2.4947569764199999E-3</v>
      </c>
      <c r="P493" s="34">
        <v>-2.8102208455699999E-2</v>
      </c>
      <c r="Q493" s="34">
        <v>2.2841594138E-2</v>
      </c>
      <c r="R493" s="34">
        <v>-9.8086075470100002E-3</v>
      </c>
      <c r="S493" s="34">
        <v>8.8583057120900002E-3</v>
      </c>
      <c r="T493" s="34">
        <v>-6.5798900896900001E-4</v>
      </c>
      <c r="U493" s="34">
        <v>3.6816165583299998E-3</v>
      </c>
      <c r="V493" s="34">
        <v>2.37048282028E-2</v>
      </c>
      <c r="W493" s="34">
        <v>-4.8372136666099998E-3</v>
      </c>
    </row>
    <row r="494" spans="1:23" customFormat="1" x14ac:dyDescent="0.35">
      <c r="A494" s="15">
        <v>40663</v>
      </c>
      <c r="B494" s="34">
        <v>-1.1925496122200001E-2</v>
      </c>
      <c r="C494" s="34">
        <v>1.5891017737099999E-2</v>
      </c>
      <c r="D494" s="34">
        <v>-9.9376559155700001E-3</v>
      </c>
      <c r="E494" s="34">
        <v>2.0528099855299999E-2</v>
      </c>
      <c r="F494" s="34">
        <v>-1.3283173825300001E-2</v>
      </c>
      <c r="G494" s="34">
        <v>1.27239306752E-2</v>
      </c>
      <c r="H494" s="34">
        <v>-1.45194482867E-2</v>
      </c>
      <c r="I494" s="34">
        <v>3.8669176464900001E-3</v>
      </c>
      <c r="J494" s="34">
        <v>2.7923195954300001E-3</v>
      </c>
      <c r="K494" s="34">
        <v>2.2300124569000001E-2</v>
      </c>
      <c r="L494" s="34">
        <v>3.39439492414E-3</v>
      </c>
      <c r="M494" s="34">
        <v>3.1585782044500001E-2</v>
      </c>
      <c r="N494" s="34">
        <v>-3.1903913014899997E-2</v>
      </c>
      <c r="O494" s="34">
        <v>2.88300897416E-2</v>
      </c>
      <c r="P494" s="34">
        <v>3.7846937926100002E-3</v>
      </c>
      <c r="Q494" s="34">
        <v>-8.7141925818400006E-3</v>
      </c>
      <c r="R494" s="34">
        <v>-2.1399182425299999E-2</v>
      </c>
      <c r="S494" s="34">
        <v>2.3153882486200001E-2</v>
      </c>
      <c r="T494" s="34">
        <v>-7.1737752964799997E-3</v>
      </c>
      <c r="U494" s="34">
        <v>7.6850359997600003E-3</v>
      </c>
      <c r="V494" s="34">
        <v>-3.07758501814E-2</v>
      </c>
      <c r="W494" s="34">
        <v>2.6581916079700001E-2</v>
      </c>
    </row>
    <row r="495" spans="1:23" customFormat="1" x14ac:dyDescent="0.35">
      <c r="A495" s="15">
        <v>40694</v>
      </c>
      <c r="B495" s="34">
        <v>-4.2568596807800001E-3</v>
      </c>
      <c r="C495" s="34">
        <v>2.9080743958999999E-3</v>
      </c>
      <c r="D495" s="34">
        <v>-8.0934492690500001E-3</v>
      </c>
      <c r="E495" s="34">
        <v>2.2459783235899999E-3</v>
      </c>
      <c r="F495" s="34">
        <v>-1.6365021074000001E-3</v>
      </c>
      <c r="G495" s="34">
        <v>3.3602802984199999E-3</v>
      </c>
      <c r="H495" s="34">
        <v>3.3397798164599998E-5</v>
      </c>
      <c r="I495" s="34">
        <v>-9.4950771283199998E-3</v>
      </c>
      <c r="J495" s="34">
        <v>1.36637026056E-2</v>
      </c>
      <c r="K495" s="34">
        <v>-9.8699498239100004E-3</v>
      </c>
      <c r="L495" s="34">
        <v>-2.34266511328E-2</v>
      </c>
      <c r="M495" s="34">
        <v>1.8692455833700002E-2</v>
      </c>
      <c r="N495" s="34">
        <v>-2.2036966656900001E-2</v>
      </c>
      <c r="O495" s="34">
        <v>1.0587396253800001E-2</v>
      </c>
      <c r="P495" s="34">
        <v>-3.6948552960799999E-3</v>
      </c>
      <c r="Q495" s="34">
        <v>9.2102401288900008E-3</v>
      </c>
      <c r="R495" s="34">
        <v>-1.36146395315E-2</v>
      </c>
      <c r="S495" s="34">
        <v>5.0485141087400001E-3</v>
      </c>
      <c r="T495" s="34">
        <v>-2.06722173197E-3</v>
      </c>
      <c r="U495" s="34">
        <v>2.5600639733200001E-3</v>
      </c>
      <c r="V495" s="34">
        <v>2.7312673687200001E-2</v>
      </c>
      <c r="W495" s="34">
        <v>-3.8413648115800001E-3</v>
      </c>
    </row>
    <row r="496" spans="1:23" customFormat="1" x14ac:dyDescent="0.35">
      <c r="A496" s="15">
        <v>40724</v>
      </c>
      <c r="B496" s="34">
        <v>3.7381117610900002E-3</v>
      </c>
      <c r="C496" s="34">
        <v>3.7212566029100002E-3</v>
      </c>
      <c r="D496" s="34">
        <v>-5.5790846321600003E-3</v>
      </c>
      <c r="E496" s="34">
        <v>1.7656900036000001E-2</v>
      </c>
      <c r="F496" s="34">
        <v>1.0101676476599999E-2</v>
      </c>
      <c r="G496" s="34">
        <v>-5.7966675767799998E-3</v>
      </c>
      <c r="H496" s="34">
        <v>-1.2895831730500001E-2</v>
      </c>
      <c r="I496" s="34">
        <v>2.34474625705E-2</v>
      </c>
      <c r="J496" s="34">
        <v>-9.9024577534599992E-3</v>
      </c>
      <c r="K496" s="34">
        <v>3.1826589094599997E-2</v>
      </c>
      <c r="L496" s="34">
        <v>-1.16634216929E-2</v>
      </c>
      <c r="M496" s="34">
        <v>2.6974492038500001E-2</v>
      </c>
      <c r="N496" s="34">
        <v>1.6192041863600001E-2</v>
      </c>
      <c r="O496" s="34">
        <v>-1.5396958837099999E-2</v>
      </c>
      <c r="P496" s="34">
        <v>2.4656222132399999E-2</v>
      </c>
      <c r="Q496" s="34">
        <v>7.69548380152E-3</v>
      </c>
      <c r="R496" s="34">
        <v>-1.65006819675E-2</v>
      </c>
      <c r="S496" s="34">
        <v>4.5951174041000001E-3</v>
      </c>
      <c r="T496" s="34">
        <v>1.66657014631E-3</v>
      </c>
      <c r="U496" s="34">
        <v>-1.23689167283E-3</v>
      </c>
      <c r="V496" s="34">
        <v>7.6701766489500001E-2</v>
      </c>
      <c r="W496" s="34">
        <v>-5.4808172563400002E-2</v>
      </c>
    </row>
    <row r="497" spans="1:23" customFormat="1" x14ac:dyDescent="0.35">
      <c r="A497" s="15">
        <v>40755</v>
      </c>
      <c r="B497" s="34">
        <v>-2.1346559673000001E-2</v>
      </c>
      <c r="C497" s="34">
        <v>1.1158650039599999E-2</v>
      </c>
      <c r="D497" s="34">
        <v>-2.42169756317E-2</v>
      </c>
      <c r="E497" s="34">
        <v>1.34379179721E-2</v>
      </c>
      <c r="F497" s="34">
        <v>-1.9386090349100001E-2</v>
      </c>
      <c r="G497" s="34">
        <v>9.60192971512E-3</v>
      </c>
      <c r="H497" s="34">
        <v>-8.08655934333E-3</v>
      </c>
      <c r="I497" s="34">
        <v>1.1123047869200001E-2</v>
      </c>
      <c r="J497" s="34">
        <v>-4.5159168096199999E-2</v>
      </c>
      <c r="K497" s="34">
        <v>1.3864497286500001E-2</v>
      </c>
      <c r="L497" s="34">
        <v>-3.51454687359E-2</v>
      </c>
      <c r="M497" s="34">
        <v>7.7829090504799997E-3</v>
      </c>
      <c r="N497" s="34">
        <v>-1.3390240787400001E-2</v>
      </c>
      <c r="O497" s="34">
        <v>2.30878782997E-2</v>
      </c>
      <c r="P497" s="34">
        <v>-1.63259957761E-2</v>
      </c>
      <c r="Q497" s="34">
        <v>1.0348835351899999E-2</v>
      </c>
      <c r="R497" s="34">
        <v>-3.9604846811400002E-2</v>
      </c>
      <c r="S497" s="34">
        <v>1.6882009057300001E-2</v>
      </c>
      <c r="T497" s="34">
        <v>-9.3071458309900001E-3</v>
      </c>
      <c r="U497" s="34">
        <v>2.8170589870300002E-3</v>
      </c>
      <c r="V497" s="34">
        <v>-8.3181988613700002E-3</v>
      </c>
      <c r="W497" s="34">
        <v>1.2865726841299999E-2</v>
      </c>
    </row>
    <row r="498" spans="1:23" x14ac:dyDescent="0.35">
      <c r="A498" s="15">
        <v>40786</v>
      </c>
      <c r="B498" s="34">
        <v>-1.73069717395E-2</v>
      </c>
      <c r="C498" s="34">
        <v>-4.0685141593499998E-3</v>
      </c>
      <c r="D498" s="34">
        <v>-1.39197797581E-2</v>
      </c>
      <c r="E498" s="34">
        <v>-1.2761623485599999E-2</v>
      </c>
      <c r="F498" s="34">
        <v>-1.9620394626300001E-2</v>
      </c>
      <c r="G498" s="34">
        <v>1.8688044761799999E-3</v>
      </c>
      <c r="H498" s="34">
        <v>-5.9614551593100004E-4</v>
      </c>
      <c r="I498" s="34">
        <v>-1.21343929615E-2</v>
      </c>
      <c r="J498" s="34">
        <v>-3.15956037604E-2</v>
      </c>
      <c r="K498" s="34">
        <v>-1.9396132087300001E-2</v>
      </c>
      <c r="L498" s="34">
        <v>-3.0542214484500001E-2</v>
      </c>
      <c r="M498" s="34">
        <v>1.35844375671E-3</v>
      </c>
      <c r="N498" s="34">
        <v>4.5466722740200001E-3</v>
      </c>
      <c r="O498" s="34">
        <v>-2.4249216870699999E-2</v>
      </c>
      <c r="P498" s="34">
        <v>-4.6611285454300003E-2</v>
      </c>
      <c r="Q498" s="34">
        <v>-1.1521969164200001E-2</v>
      </c>
      <c r="R498" s="34">
        <v>1.5705365641200002E-2</v>
      </c>
      <c r="S498" s="34">
        <v>-1.05416485854E-2</v>
      </c>
      <c r="T498" s="34">
        <v>-9.9035611236300003E-3</v>
      </c>
      <c r="U498" s="34">
        <v>9.0480795512E-4</v>
      </c>
      <c r="V498" s="34">
        <v>-9.6043719391200003E-2</v>
      </c>
      <c r="W498" s="34">
        <v>4.4713058253299999E-2</v>
      </c>
    </row>
    <row r="499" spans="1:23" x14ac:dyDescent="0.35">
      <c r="A499" s="15">
        <v>40816</v>
      </c>
      <c r="B499" s="34">
        <v>1.0973716215800001E-2</v>
      </c>
      <c r="C499" s="34">
        <v>-3.8297573910099997E-2</v>
      </c>
      <c r="D499" s="34">
        <v>-2.9903063611200001E-3</v>
      </c>
      <c r="E499" s="34">
        <v>-3.1681507284499998E-2</v>
      </c>
      <c r="F499" s="34">
        <v>2.0511023105700001E-2</v>
      </c>
      <c r="G499" s="34">
        <v>-4.2816290308999999E-2</v>
      </c>
      <c r="H499" s="34">
        <v>-9.7224181830399999E-3</v>
      </c>
      <c r="I499" s="34">
        <v>-3.6210649913399999E-2</v>
      </c>
      <c r="J499" s="34">
        <v>4.3564566835399996E-3</v>
      </c>
      <c r="K499" s="34">
        <v>-4.9673674303900003E-2</v>
      </c>
      <c r="L499" s="34">
        <v>-1.7935686585900001E-2</v>
      </c>
      <c r="M499" s="34">
        <v>-3.57663744145E-3</v>
      </c>
      <c r="N499" s="34">
        <v>1.7358789832599999E-2</v>
      </c>
      <c r="O499" s="34">
        <v>-4.18205223849E-2</v>
      </c>
      <c r="P499" s="34">
        <v>-1.0265623938899999E-2</v>
      </c>
      <c r="Q499" s="34">
        <v>-5.1782651845700002E-2</v>
      </c>
      <c r="R499" s="34">
        <v>4.7273742618199999E-2</v>
      </c>
      <c r="S499" s="34">
        <v>-7.6201657769499997E-2</v>
      </c>
      <c r="T499" s="34">
        <v>-6.09466031849E-3</v>
      </c>
      <c r="U499" s="34">
        <v>-1.1325838518800001E-2</v>
      </c>
      <c r="V499" s="34">
        <v>7.1124160838600001E-2</v>
      </c>
      <c r="W499" s="34">
        <v>-5.3280661700299999E-2</v>
      </c>
    </row>
    <row r="500" spans="1:23" x14ac:dyDescent="0.35">
      <c r="A500" s="15">
        <v>40847</v>
      </c>
      <c r="B500" s="34">
        <v>6.2454117219900001E-3</v>
      </c>
      <c r="C500" s="34">
        <v>6.6392995617400004E-3</v>
      </c>
      <c r="D500" s="34">
        <v>1.95262228314E-2</v>
      </c>
      <c r="E500" s="34">
        <v>-4.9899152615200002E-3</v>
      </c>
      <c r="F500" s="34">
        <v>-2.8252676327899999E-3</v>
      </c>
      <c r="G500" s="34">
        <v>1.4581952908799999E-2</v>
      </c>
      <c r="H500" s="34">
        <v>2.5040159401399999E-2</v>
      </c>
      <c r="I500" s="34">
        <v>6.5347992379099996E-4</v>
      </c>
      <c r="J500" s="34">
        <v>4.3038135117799997E-2</v>
      </c>
      <c r="K500" s="34">
        <v>1.1604142119599999E-3</v>
      </c>
      <c r="L500" s="34">
        <v>1.04862492801E-2</v>
      </c>
      <c r="M500" s="34">
        <v>-8.0896180496599999E-3</v>
      </c>
      <c r="N500" s="34">
        <v>-4.0814766327999998E-5</v>
      </c>
      <c r="O500" s="34">
        <v>-1.5109358246399999E-2</v>
      </c>
      <c r="P500" s="34">
        <v>-1.42382342398E-2</v>
      </c>
      <c r="Q500" s="34">
        <v>2.45077959161E-2</v>
      </c>
      <c r="R500" s="34">
        <v>-7.1689280824899998E-3</v>
      </c>
      <c r="S500" s="34">
        <v>3.2546578107900001E-2</v>
      </c>
      <c r="T500" s="34">
        <v>1.8371388088699999E-3</v>
      </c>
      <c r="U500" s="34">
        <v>-5.3586524967599997E-3</v>
      </c>
      <c r="V500" s="34">
        <v>4.51537259723E-3</v>
      </c>
      <c r="W500" s="34">
        <v>2.3718941156500001E-2</v>
      </c>
    </row>
    <row r="501" spans="1:23" x14ac:dyDescent="0.35">
      <c r="A501" s="15">
        <v>40877</v>
      </c>
      <c r="B501" s="34">
        <v>-7.2112034549200003E-3</v>
      </c>
      <c r="C501" s="34">
        <v>2.1995010098499999E-2</v>
      </c>
      <c r="D501" s="34">
        <v>-1.3375682243900001E-2</v>
      </c>
      <c r="E501" s="34">
        <v>3.7025427006500002E-2</v>
      </c>
      <c r="F501" s="34">
        <v>-3.0009176505499998E-3</v>
      </c>
      <c r="G501" s="34">
        <v>1.1729365084900001E-2</v>
      </c>
      <c r="H501" s="34">
        <v>1.20480051824E-2</v>
      </c>
      <c r="I501" s="34">
        <v>1.8242313777800001E-2</v>
      </c>
      <c r="J501" s="34">
        <v>-2.2818557904799999E-2</v>
      </c>
      <c r="K501" s="34">
        <v>5.0288306231200001E-2</v>
      </c>
      <c r="L501" s="34">
        <v>-4.13028648225E-2</v>
      </c>
      <c r="M501" s="34">
        <v>5.9351277097100003E-2</v>
      </c>
      <c r="N501" s="34">
        <v>-6.1978999023900002E-3</v>
      </c>
      <c r="O501" s="34">
        <v>2.3600921583599999E-2</v>
      </c>
      <c r="P501" s="34">
        <v>-4.6877928353699999E-2</v>
      </c>
      <c r="Q501" s="34">
        <v>2.6817597210500001E-2</v>
      </c>
      <c r="R501" s="34">
        <v>2.9030794951100001E-3</v>
      </c>
      <c r="S501" s="34">
        <v>1.7181861362899999E-3</v>
      </c>
      <c r="T501" s="34">
        <v>2.4939350746499998E-3</v>
      </c>
      <c r="U501" s="34">
        <v>5.5136248863900004E-3</v>
      </c>
      <c r="V501" s="34">
        <v>1.2752743204299999E-2</v>
      </c>
      <c r="W501" s="34">
        <v>3.5882260029400002E-2</v>
      </c>
    </row>
    <row r="502" spans="1:23" x14ac:dyDescent="0.35">
      <c r="A502" s="15">
        <v>40908</v>
      </c>
      <c r="B502" s="34">
        <v>-1.4262983267800001E-3</v>
      </c>
      <c r="C502" s="34">
        <v>6.7960748449300001E-3</v>
      </c>
      <c r="D502" s="34">
        <v>2.7311430872599998E-4</v>
      </c>
      <c r="E502" s="34">
        <v>1.26941984239E-2</v>
      </c>
      <c r="F502" s="34">
        <v>-2.5869824883900001E-3</v>
      </c>
      <c r="G502" s="34">
        <v>2.7677073499800002E-3</v>
      </c>
      <c r="H502" s="34">
        <v>2.4866995509200001E-2</v>
      </c>
      <c r="I502" s="34">
        <v>-3.6729805409300002E-3</v>
      </c>
      <c r="J502" s="34">
        <v>-2.7884681989400001E-2</v>
      </c>
      <c r="K502" s="34">
        <v>3.3061056285299997E-2</v>
      </c>
      <c r="L502" s="34">
        <v>-2.1121558025000001E-2</v>
      </c>
      <c r="M502" s="34">
        <v>2.1144626393E-2</v>
      </c>
      <c r="N502" s="34">
        <v>1.8837591153800001E-2</v>
      </c>
      <c r="O502" s="34">
        <v>5.7436258728100001E-3</v>
      </c>
      <c r="P502" s="34">
        <v>-5.8593156986500002E-3</v>
      </c>
      <c r="Q502" s="34">
        <v>3.15577928715E-3</v>
      </c>
      <c r="R502" s="34">
        <v>-6.5129203118800003E-3</v>
      </c>
      <c r="S502" s="34">
        <v>-1.13568782745E-2</v>
      </c>
      <c r="T502" s="34">
        <v>9.8379884732099996E-4</v>
      </c>
      <c r="U502" s="34">
        <v>1.0643202893199999E-2</v>
      </c>
      <c r="V502" s="34">
        <v>-1.1983560977200001E-3</v>
      </c>
      <c r="W502" s="34">
        <v>9.8544955531499993E-3</v>
      </c>
    </row>
    <row r="503" spans="1:23" x14ac:dyDescent="0.35">
      <c r="A503" s="15">
        <v>40939</v>
      </c>
      <c r="B503" s="34">
        <v>3.2698562452699999E-3</v>
      </c>
      <c r="C503" s="34">
        <v>-2.38480379747E-2</v>
      </c>
      <c r="D503" s="34">
        <v>1.08695312604E-2</v>
      </c>
      <c r="E503" s="34">
        <v>-6.5880963895000005E-2</v>
      </c>
      <c r="F503" s="34">
        <v>-1.92065619369E-3</v>
      </c>
      <c r="G503" s="34">
        <v>4.86008762298E-3</v>
      </c>
      <c r="H503" s="34">
        <v>-1.5874545601499999E-2</v>
      </c>
      <c r="I503" s="34">
        <v>-6.3128934930199998E-2</v>
      </c>
      <c r="J503" s="34">
        <v>1.6678025897500001E-2</v>
      </c>
      <c r="K503" s="34">
        <v>-7.3886885451000001E-2</v>
      </c>
      <c r="L503" s="34">
        <v>2.3933592928899999E-2</v>
      </c>
      <c r="M503" s="34">
        <v>-8.9693302661300003E-2</v>
      </c>
      <c r="N503" s="34">
        <v>2.69783540658E-2</v>
      </c>
      <c r="O503" s="34">
        <v>-3.3282848962800003E-2</v>
      </c>
      <c r="P503" s="34">
        <v>1.2599754238200001E-2</v>
      </c>
      <c r="Q503" s="34">
        <v>-1.3312567748E-2</v>
      </c>
      <c r="R503" s="34">
        <v>-1.8348763571300001E-2</v>
      </c>
      <c r="S503" s="34">
        <v>1.9067264998499998E-2</v>
      </c>
      <c r="T503" s="34">
        <v>5.6741309675499996E-4</v>
      </c>
      <c r="U503" s="34">
        <v>-5.66910136E-4</v>
      </c>
      <c r="V503" s="34">
        <v>1.13992436154E-2</v>
      </c>
      <c r="W503" s="34">
        <v>8.4632866713099993E-3</v>
      </c>
    </row>
    <row r="504" spans="1:23" x14ac:dyDescent="0.35">
      <c r="A504" s="15">
        <v>40968</v>
      </c>
      <c r="B504" s="34">
        <v>3.1050066403900001E-3</v>
      </c>
      <c r="C504" s="34">
        <v>-1.63350916454E-2</v>
      </c>
      <c r="D504" s="34">
        <v>-3.4222655006099999E-3</v>
      </c>
      <c r="E504" s="34">
        <v>-3.33259497292E-2</v>
      </c>
      <c r="F504" s="34">
        <v>7.5630771727300001E-3</v>
      </c>
      <c r="G504" s="34">
        <v>-4.7304822303300001E-3</v>
      </c>
      <c r="H504" s="34">
        <v>-8.8612841384800006E-3</v>
      </c>
      <c r="I504" s="34">
        <v>-1.5542948468000001E-2</v>
      </c>
      <c r="J504" s="34">
        <v>-2.2302097240399998E-2</v>
      </c>
      <c r="K504" s="34">
        <v>-1.61914303241E-3</v>
      </c>
      <c r="L504" s="34">
        <v>-3.5807401441699999E-3</v>
      </c>
      <c r="M504" s="34">
        <v>-3.7382399575800002E-2</v>
      </c>
      <c r="N504" s="34">
        <v>2.2650826531299999E-2</v>
      </c>
      <c r="O504" s="34">
        <v>-8.4021274666799997E-2</v>
      </c>
      <c r="P504" s="34">
        <v>-3.3142872739699999E-3</v>
      </c>
      <c r="Q504" s="34">
        <v>-2.1423521190900002E-3</v>
      </c>
      <c r="R504" s="34">
        <v>2.2852143853399998E-2</v>
      </c>
      <c r="S504" s="34">
        <v>-2.4408491335200001E-2</v>
      </c>
      <c r="T504" s="34">
        <v>8.0201829033100004E-3</v>
      </c>
      <c r="U504" s="34">
        <v>-8.2974391754699998E-3</v>
      </c>
      <c r="V504" s="34">
        <v>-1.54994663413E-2</v>
      </c>
      <c r="W504" s="34">
        <v>4.50645145713E-2</v>
      </c>
    </row>
    <row r="505" spans="1:23" x14ac:dyDescent="0.35">
      <c r="A505" s="15">
        <v>40999</v>
      </c>
      <c r="B505" s="34">
        <v>-9.9390189983200004E-3</v>
      </c>
      <c r="C505" s="34">
        <v>1.2755681722400001E-2</v>
      </c>
      <c r="D505" s="34">
        <v>-2.0064696304900001E-2</v>
      </c>
      <c r="E505" s="34">
        <v>2.6012107433799999E-2</v>
      </c>
      <c r="F505" s="34">
        <v>-3.0232687974000002E-3</v>
      </c>
      <c r="G505" s="34">
        <v>3.70165738395E-3</v>
      </c>
      <c r="H505" s="34">
        <v>-2.7647111325400001E-2</v>
      </c>
      <c r="I505" s="34">
        <v>2.2477149503300001E-2</v>
      </c>
      <c r="J505" s="34">
        <v>-8.3109519534E-3</v>
      </c>
      <c r="K505" s="34">
        <v>1.4625742026600001E-2</v>
      </c>
      <c r="L505" s="34">
        <v>-3.1537403569999997E-2</v>
      </c>
      <c r="M505" s="34">
        <v>3.5594207707200003E-2</v>
      </c>
      <c r="N505" s="34">
        <v>-6.9734491252900002E-3</v>
      </c>
      <c r="O505" s="34">
        <v>3.0424789286700001E-2</v>
      </c>
      <c r="P505" s="34">
        <v>-1.8719186932E-2</v>
      </c>
      <c r="Q505" s="34">
        <v>1.74398611922E-2</v>
      </c>
      <c r="R505" s="34">
        <v>2.2177640337099999E-2</v>
      </c>
      <c r="S505" s="34">
        <v>-1.4457186398099999E-2</v>
      </c>
      <c r="T505" s="34">
        <v>1.5888089587E-3</v>
      </c>
      <c r="U505" s="34">
        <v>3.6820174911E-5</v>
      </c>
      <c r="V505" s="34">
        <v>-5.4432971823500001E-2</v>
      </c>
      <c r="W505" s="34">
        <v>3.9282720749299997E-2</v>
      </c>
    </row>
    <row r="506" spans="1:23" x14ac:dyDescent="0.35">
      <c r="A506" s="15">
        <v>41029</v>
      </c>
      <c r="B506" s="34">
        <v>-1.7304894870899999E-2</v>
      </c>
      <c r="C506" s="34">
        <v>2.7624632649399999E-2</v>
      </c>
      <c r="D506" s="34">
        <v>-3.1000186338700001E-2</v>
      </c>
      <c r="E506" s="34">
        <v>5.4074981657199997E-2</v>
      </c>
      <c r="F506" s="34">
        <v>-7.9511290089800003E-3</v>
      </c>
      <c r="G506" s="34">
        <v>9.5592725824500003E-3</v>
      </c>
      <c r="H506" s="34">
        <v>-4.6039253629499999E-3</v>
      </c>
      <c r="I506" s="34">
        <v>4.2382930586799997E-2</v>
      </c>
      <c r="J506" s="34">
        <v>-1.32761931769E-2</v>
      </c>
      <c r="K506" s="34">
        <v>2.7395184151799999E-2</v>
      </c>
      <c r="L506" s="34">
        <v>-6.6479600371300004E-2</v>
      </c>
      <c r="M506" s="34">
        <v>9.8645648304700004E-2</v>
      </c>
      <c r="N506" s="34">
        <v>-4.23540588828E-2</v>
      </c>
      <c r="O506" s="34">
        <v>4.2522648802399997E-2</v>
      </c>
      <c r="P506" s="34">
        <v>-6.4389912121799994E-2</v>
      </c>
      <c r="Q506" s="34">
        <v>3.9753023727E-2</v>
      </c>
      <c r="R506" s="34">
        <v>-8.6093849950000002E-3</v>
      </c>
      <c r="S506" s="34">
        <v>1.0620530441800001E-2</v>
      </c>
      <c r="T506" s="34">
        <v>-8.9980942613500007E-5</v>
      </c>
      <c r="U506" s="34">
        <v>6.0861765044700001E-3</v>
      </c>
      <c r="V506" s="34">
        <v>2.76798748535E-2</v>
      </c>
      <c r="W506" s="34">
        <v>-1.3135259166599999E-2</v>
      </c>
    </row>
    <row r="507" spans="1:23" x14ac:dyDescent="0.35">
      <c r="A507" s="15">
        <v>41060</v>
      </c>
      <c r="B507" s="34">
        <v>-1.3973935598700001E-2</v>
      </c>
      <c r="C507" s="34">
        <v>3.5755088146400001E-2</v>
      </c>
      <c r="D507" s="34">
        <v>-2.46924175404E-2</v>
      </c>
      <c r="E507" s="34">
        <v>6.3803513079099997E-2</v>
      </c>
      <c r="F507" s="34">
        <v>-6.6533049488199996E-3</v>
      </c>
      <c r="G507" s="34">
        <v>1.6598256016500001E-2</v>
      </c>
      <c r="H507" s="34">
        <v>-6.9472640109799998E-3</v>
      </c>
      <c r="I507" s="34">
        <v>5.8880175865400002E-2</v>
      </c>
      <c r="J507" s="34">
        <v>-3.91721868409E-2</v>
      </c>
      <c r="K507" s="34">
        <v>7.0712031248900006E-2</v>
      </c>
      <c r="L507" s="34">
        <v>-4.01616513107E-2</v>
      </c>
      <c r="M507" s="34">
        <v>8.2192687959599997E-2</v>
      </c>
      <c r="N507" s="34">
        <v>-1.6903766605600001E-2</v>
      </c>
      <c r="O507" s="34">
        <v>4.1848567745299999E-2</v>
      </c>
      <c r="P507" s="34">
        <v>-3.8819178292400003E-2</v>
      </c>
      <c r="Q507" s="34">
        <v>3.3080993402300002E-2</v>
      </c>
      <c r="R507" s="34">
        <v>-9.9385110524400008E-3</v>
      </c>
      <c r="S507" s="34">
        <v>2.0405517299699999E-2</v>
      </c>
      <c r="T507" s="34">
        <v>-1.3533636457699999E-2</v>
      </c>
      <c r="U507" s="34">
        <v>1.45054513705E-2</v>
      </c>
      <c r="V507" s="34">
        <v>5.2688576574699997E-2</v>
      </c>
      <c r="W507" s="34">
        <v>-2.12887059853E-3</v>
      </c>
    </row>
    <row r="508" spans="1:23" x14ac:dyDescent="0.35">
      <c r="A508" s="15">
        <v>41090</v>
      </c>
      <c r="B508" s="34">
        <v>1.1695044392900001E-2</v>
      </c>
      <c r="C508" s="34">
        <v>-1.6703048326699999E-2</v>
      </c>
      <c r="D508" s="34">
        <v>1.5654979936199999E-2</v>
      </c>
      <c r="E508" s="34">
        <v>-2.0933202280999999E-2</v>
      </c>
      <c r="F508" s="34">
        <v>8.9904425969100001E-3</v>
      </c>
      <c r="G508" s="34">
        <v>-1.38138896884E-2</v>
      </c>
      <c r="H508" s="34">
        <v>1.37839808261E-2</v>
      </c>
      <c r="I508" s="34">
        <v>-1.47282489083E-3</v>
      </c>
      <c r="J508" s="34">
        <v>1.04032069382E-2</v>
      </c>
      <c r="K508" s="34">
        <v>-2.9952429861899998E-2</v>
      </c>
      <c r="L508" s="34">
        <v>3.4868689256999999E-2</v>
      </c>
      <c r="M508" s="34">
        <v>-5.69759743182E-2</v>
      </c>
      <c r="N508" s="34">
        <v>1.89364277703E-4</v>
      </c>
      <c r="O508" s="34">
        <v>3.9770637305400003E-3</v>
      </c>
      <c r="P508" s="34">
        <v>5.1508645414599999E-2</v>
      </c>
      <c r="Q508" s="34">
        <v>-3.3583438920100003E-2</v>
      </c>
      <c r="R508" s="34">
        <v>1.0864633104599999E-3</v>
      </c>
      <c r="S508" s="34">
        <v>-1.7255518228199999E-3</v>
      </c>
      <c r="T508" s="34">
        <v>1.1379203719300001E-2</v>
      </c>
      <c r="U508" s="34">
        <v>-1.0281127841600001E-2</v>
      </c>
      <c r="V508" s="34">
        <v>-2.3880558224900001E-2</v>
      </c>
      <c r="W508" s="34">
        <v>-2.9941388117599999E-2</v>
      </c>
    </row>
    <row r="509" spans="1:23" x14ac:dyDescent="0.35">
      <c r="A509" s="15">
        <v>41121</v>
      </c>
      <c r="B509" s="34">
        <v>-2.0303520736199999E-2</v>
      </c>
      <c r="C509" s="34">
        <v>2.6175817480800001E-2</v>
      </c>
      <c r="D509" s="34">
        <v>-1.8782450580199998E-2</v>
      </c>
      <c r="E509" s="34">
        <v>3.3793560544599997E-2</v>
      </c>
      <c r="F509" s="34">
        <v>-2.1342398523599999E-2</v>
      </c>
      <c r="G509" s="34">
        <v>2.09729647205E-2</v>
      </c>
      <c r="H509" s="34">
        <v>2.25230668916E-2</v>
      </c>
      <c r="I509" s="34">
        <v>1.0225512498E-2</v>
      </c>
      <c r="J509" s="34">
        <v>-2.3994891581099999E-2</v>
      </c>
      <c r="K509" s="34">
        <v>-6.6693437413600003E-5</v>
      </c>
      <c r="L509" s="34">
        <v>-2.66557042674E-2</v>
      </c>
      <c r="M509" s="34">
        <v>5.1479223299899998E-2</v>
      </c>
      <c r="N509" s="34">
        <v>-6.21326567298E-2</v>
      </c>
      <c r="O509" s="34">
        <v>7.8245246517400002E-2</v>
      </c>
      <c r="P509" s="34">
        <v>-4.8898492491900002E-2</v>
      </c>
      <c r="Q509" s="34">
        <v>4.6467710481999998E-2</v>
      </c>
      <c r="R509" s="34">
        <v>-1.7134560649999998E-2</v>
      </c>
      <c r="S509" s="34">
        <v>2.6084349229499999E-2</v>
      </c>
      <c r="T509" s="34">
        <v>-8.6620257641599994E-3</v>
      </c>
      <c r="U509" s="34">
        <v>3.8613260918600001E-3</v>
      </c>
      <c r="V509" s="34">
        <v>-3.9172105445700003E-2</v>
      </c>
      <c r="W509" s="34">
        <v>3.37388286503E-2</v>
      </c>
    </row>
    <row r="510" spans="1:23" x14ac:dyDescent="0.35">
      <c r="A510" s="15">
        <v>41152</v>
      </c>
      <c r="B510" s="34">
        <v>1.5660802669499999E-3</v>
      </c>
      <c r="C510" s="34">
        <v>-8.2132836053900003E-3</v>
      </c>
      <c r="D510" s="34">
        <v>-1.09450464198E-2</v>
      </c>
      <c r="E510" s="34">
        <v>-6.7433875746100002E-3</v>
      </c>
      <c r="F510" s="34">
        <v>1.01110718046E-2</v>
      </c>
      <c r="G510" s="34">
        <v>-9.2172099070499999E-3</v>
      </c>
      <c r="H510" s="34">
        <v>3.6586586555199998E-3</v>
      </c>
      <c r="I510" s="34">
        <v>-1.6960450439700001E-2</v>
      </c>
      <c r="J510" s="34">
        <v>-2.9830838935499999E-2</v>
      </c>
      <c r="K510" s="34">
        <v>9.9429495470099993E-3</v>
      </c>
      <c r="L510" s="34">
        <v>2.5482083213900001E-2</v>
      </c>
      <c r="M510" s="34">
        <v>-5.22369560272E-2</v>
      </c>
      <c r="N510" s="34">
        <v>-5.7066698492499998E-2</v>
      </c>
      <c r="O510" s="34">
        <v>4.6290005008199998E-2</v>
      </c>
      <c r="P510" s="34">
        <v>3.4275118304399999E-2</v>
      </c>
      <c r="Q510" s="34">
        <v>-3.3763234181600002E-2</v>
      </c>
      <c r="R510" s="34">
        <v>2.7148227391E-2</v>
      </c>
      <c r="S510" s="34">
        <v>-3.0389504424799998E-2</v>
      </c>
      <c r="T510" s="34">
        <v>-4.4369147428900002E-4</v>
      </c>
      <c r="U510" s="34">
        <v>-1.12986250971E-3</v>
      </c>
      <c r="V510" s="34">
        <v>-2.02337238201E-2</v>
      </c>
      <c r="W510" s="34">
        <v>3.7486338644700003E-2</v>
      </c>
    </row>
    <row r="511" spans="1:23" x14ac:dyDescent="0.35">
      <c r="A511" s="15">
        <v>41182</v>
      </c>
      <c r="B511" s="34">
        <v>1.5982522745300001E-2</v>
      </c>
      <c r="C511" s="34">
        <v>-1.6853343502E-2</v>
      </c>
      <c r="D511" s="34">
        <v>9.5215969773600004E-3</v>
      </c>
      <c r="E511" s="34">
        <v>-5.40814437574E-3</v>
      </c>
      <c r="F511" s="34">
        <v>2.0395279277500001E-2</v>
      </c>
      <c r="G511" s="34">
        <v>-2.46703157164E-2</v>
      </c>
      <c r="H511" s="34">
        <v>1.8166418861699999E-3</v>
      </c>
      <c r="I511" s="34">
        <v>-1.35072256589E-2</v>
      </c>
      <c r="J511" s="34">
        <v>3.3405052196700001E-2</v>
      </c>
      <c r="K511" s="34">
        <v>-2.3251522113500001E-2</v>
      </c>
      <c r="L511" s="34">
        <v>6.9359571966999996E-3</v>
      </c>
      <c r="M511" s="34">
        <v>3.8468030932499999E-3</v>
      </c>
      <c r="N511" s="34">
        <v>3.3757714947599997E-4</v>
      </c>
      <c r="O511" s="34">
        <v>1.20400536704E-2</v>
      </c>
      <c r="P511" s="34">
        <v>9.2515361388599993E-3</v>
      </c>
      <c r="Q511" s="34">
        <v>-2.12370985901E-2</v>
      </c>
      <c r="R511" s="34">
        <v>3.6022904998599999E-3</v>
      </c>
      <c r="S511" s="34">
        <v>-9.9536071119900003E-3</v>
      </c>
      <c r="T511" s="34">
        <v>5.6697948667100003E-3</v>
      </c>
      <c r="U511" s="34">
        <v>-3.4739644479099998E-3</v>
      </c>
      <c r="V511" s="34">
        <v>0.110092214331</v>
      </c>
      <c r="W511" s="34">
        <v>-0.120835038733</v>
      </c>
    </row>
    <row r="512" spans="1:23" x14ac:dyDescent="0.35">
      <c r="A512" s="15">
        <v>41213</v>
      </c>
      <c r="B512" s="34">
        <v>1.00418065995E-2</v>
      </c>
      <c r="C512" s="34">
        <v>-5.1184679489300004E-3</v>
      </c>
      <c r="D512" s="34">
        <v>1.3537659623099999E-2</v>
      </c>
      <c r="E512" s="34">
        <v>-1.81364236345E-3</v>
      </c>
      <c r="F512" s="34">
        <v>7.6541691588399999E-3</v>
      </c>
      <c r="G512" s="34">
        <v>-7.3756352983100001E-3</v>
      </c>
      <c r="H512" s="34">
        <v>3.0254895799600001E-2</v>
      </c>
      <c r="I512" s="34">
        <v>-7.3454306333699997E-3</v>
      </c>
      <c r="J512" s="34">
        <v>3.0058341183299999E-2</v>
      </c>
      <c r="K512" s="34">
        <v>-5.7707850810700002E-3</v>
      </c>
      <c r="L512" s="34">
        <v>2.7644256683699998E-4</v>
      </c>
      <c r="M512" s="34">
        <v>9.6065905555100008E-3</v>
      </c>
      <c r="N512" s="34">
        <v>-9.8780139255599999E-3</v>
      </c>
      <c r="O512" s="34">
        <v>-4.0042473842200003E-3</v>
      </c>
      <c r="P512" s="34">
        <v>3.4050339961499997E-2</v>
      </c>
      <c r="Q512" s="34">
        <v>-3.3433457854600002E-2</v>
      </c>
      <c r="R512" s="34">
        <v>1.03257806002E-2</v>
      </c>
      <c r="S512" s="34">
        <v>-5.7103651352099997E-3</v>
      </c>
      <c r="T512" s="34">
        <v>8.2001436046899995E-3</v>
      </c>
      <c r="U512" s="34">
        <v>-7.8950039870500002E-3</v>
      </c>
      <c r="V512" s="34">
        <v>-2.6262400034499998E-2</v>
      </c>
      <c r="W512" s="34">
        <v>1.68433570261E-2</v>
      </c>
    </row>
    <row r="513" spans="1:23" x14ac:dyDescent="0.35">
      <c r="A513" s="15">
        <v>41243</v>
      </c>
      <c r="B513" s="34">
        <v>3.9442556909699998E-3</v>
      </c>
      <c r="C513" s="34">
        <v>2.79838848979E-3</v>
      </c>
      <c r="D513" s="34">
        <v>-7.3954339378700003E-3</v>
      </c>
      <c r="E513" s="34">
        <v>4.9294746386200003E-3</v>
      </c>
      <c r="F513" s="34">
        <v>1.16891658293E-2</v>
      </c>
      <c r="G513" s="34">
        <v>1.3428750445500001E-3</v>
      </c>
      <c r="H513" s="34">
        <v>-1.4479991492100001E-2</v>
      </c>
      <c r="I513" s="34">
        <v>1.16524449673E-2</v>
      </c>
      <c r="J513" s="34">
        <v>-5.5537898039799999E-2</v>
      </c>
      <c r="K513" s="34">
        <v>2.8814872832700001E-2</v>
      </c>
      <c r="L513" s="34">
        <v>-4.98369916733E-3</v>
      </c>
      <c r="M513" s="34">
        <v>2.15488843144E-2</v>
      </c>
      <c r="N513" s="34">
        <v>4.61864084184E-2</v>
      </c>
      <c r="O513" s="34">
        <v>-4.7631883603800003E-2</v>
      </c>
      <c r="P513" s="34">
        <v>1.20350769417E-2</v>
      </c>
      <c r="Q513" s="34">
        <v>1.3390231078300001E-2</v>
      </c>
      <c r="R513" s="34">
        <v>7.8397907109499995E-3</v>
      </c>
      <c r="S513" s="34">
        <v>1.8251479023400001E-3</v>
      </c>
      <c r="T513" s="34">
        <v>-2.4790633758599999E-3</v>
      </c>
      <c r="U513" s="34">
        <v>5.7475729069899999E-4</v>
      </c>
      <c r="V513" s="34">
        <v>6.0493183791700003E-2</v>
      </c>
      <c r="W513" s="34">
        <v>-9.6218803485000007E-3</v>
      </c>
    </row>
    <row r="514" spans="1:23" x14ac:dyDescent="0.35">
      <c r="A514" s="15">
        <v>41274</v>
      </c>
      <c r="B514" s="34">
        <v>2.4667516922200001E-2</v>
      </c>
      <c r="C514" s="34">
        <v>-1.0493801676299999E-2</v>
      </c>
      <c r="D514" s="34">
        <v>4.3635405542600002E-2</v>
      </c>
      <c r="E514" s="34">
        <v>-2.0072822591E-2</v>
      </c>
      <c r="F514" s="34">
        <v>1.1712612715300001E-2</v>
      </c>
      <c r="G514" s="34">
        <v>-3.9514130726200003E-3</v>
      </c>
      <c r="H514" s="34">
        <v>1.84638274295E-2</v>
      </c>
      <c r="I514" s="34">
        <v>-2.0840900285200002E-2</v>
      </c>
      <c r="J514" s="34">
        <v>3.59944146263E-2</v>
      </c>
      <c r="K514" s="34">
        <v>4.3340055380399999E-3</v>
      </c>
      <c r="L514" s="34">
        <v>4.49178892495E-2</v>
      </c>
      <c r="M514" s="34">
        <v>-2.3948272394500002E-2</v>
      </c>
      <c r="N514" s="34">
        <v>8.4754046887900003E-2</v>
      </c>
      <c r="O514" s="34">
        <v>-3.7929032325700003E-2</v>
      </c>
      <c r="P514" s="34">
        <v>3.7519357300500003E-2</v>
      </c>
      <c r="Q514" s="34">
        <v>-3.2389865626500002E-2</v>
      </c>
      <c r="R514" s="34">
        <v>2.8073013292500001E-2</v>
      </c>
      <c r="S514" s="34">
        <v>1.01024823131E-2</v>
      </c>
      <c r="T514" s="34">
        <v>-6.8615616224599997E-3</v>
      </c>
      <c r="U514" s="34">
        <v>2.5567654210800002E-3</v>
      </c>
      <c r="V514" s="34">
        <v>4.3183163564300001E-3</v>
      </c>
      <c r="W514" s="34">
        <v>-2.4133717790400001E-2</v>
      </c>
    </row>
    <row r="515" spans="1:23" x14ac:dyDescent="0.35">
      <c r="A515" s="15">
        <v>41305</v>
      </c>
      <c r="B515" s="34">
        <v>1.01566871947E-2</v>
      </c>
      <c r="C515" s="34">
        <v>9.5535773056700003E-3</v>
      </c>
      <c r="D515" s="34">
        <v>5.5637158087499996E-3</v>
      </c>
      <c r="E515" s="34">
        <v>1.19847860937E-2</v>
      </c>
      <c r="F515" s="34">
        <v>1.32936470072E-2</v>
      </c>
      <c r="G515" s="34">
        <v>7.8930826883700008E-3</v>
      </c>
      <c r="H515" s="34">
        <v>1.3809794834199999E-2</v>
      </c>
      <c r="I515" s="34">
        <v>1.03671268934E-3</v>
      </c>
      <c r="J515" s="34">
        <v>1.9205129738499999E-2</v>
      </c>
      <c r="K515" s="34">
        <v>2.0192775495900001E-2</v>
      </c>
      <c r="L515" s="34">
        <v>1.7609274076299999E-2</v>
      </c>
      <c r="M515" s="34">
        <v>-5.1628634485100001E-3</v>
      </c>
      <c r="N515" s="34">
        <v>-3.3709565902500002E-2</v>
      </c>
      <c r="O515" s="34">
        <v>4.0064477771400001E-2</v>
      </c>
      <c r="P515" s="34">
        <v>-9.5188315241199993E-3</v>
      </c>
      <c r="Q515" s="34">
        <v>-1.7448498421400001E-2</v>
      </c>
      <c r="R515" s="34">
        <v>1.3154670823E-2</v>
      </c>
      <c r="S515" s="34">
        <v>2.8547964926300001E-2</v>
      </c>
      <c r="T515" s="34">
        <v>1.42573102704E-2</v>
      </c>
      <c r="U515" s="34">
        <v>-4.9241569643700004E-3</v>
      </c>
      <c r="V515" s="34">
        <v>3.3816974000700002E-2</v>
      </c>
      <c r="W515" s="34">
        <v>2.6273338917899999E-2</v>
      </c>
    </row>
    <row r="516" spans="1:23" x14ac:dyDescent="0.35">
      <c r="A516" s="15">
        <v>41333</v>
      </c>
      <c r="B516" s="34">
        <v>-1.32180351562E-2</v>
      </c>
      <c r="C516" s="34">
        <v>1.51408220309E-2</v>
      </c>
      <c r="D516" s="34">
        <v>-1.3525592624999999E-2</v>
      </c>
      <c r="E516" s="34">
        <v>3.3450368831199999E-2</v>
      </c>
      <c r="F516" s="34">
        <v>-1.3007976059699999E-2</v>
      </c>
      <c r="G516" s="34">
        <v>2.63555960457E-3</v>
      </c>
      <c r="H516" s="34">
        <v>4.9658085808500004E-3</v>
      </c>
      <c r="I516" s="34">
        <v>1.7807594653200001E-2</v>
      </c>
      <c r="J516" s="34">
        <v>-2.1117392707800001E-2</v>
      </c>
      <c r="K516" s="34">
        <v>6.1880541096600003E-2</v>
      </c>
      <c r="L516" s="34">
        <v>-4.4563917624599998E-2</v>
      </c>
      <c r="M516" s="34">
        <v>4.6346188245899998E-2</v>
      </c>
      <c r="N516" s="34">
        <v>5.32791082726E-3</v>
      </c>
      <c r="O516" s="34">
        <v>1.23260581337E-2</v>
      </c>
      <c r="P516" s="34">
        <v>-4.3951838278799997E-2</v>
      </c>
      <c r="Q516" s="34">
        <v>2.4643330504399999E-2</v>
      </c>
      <c r="R516" s="34">
        <v>-1.9340467064999999E-2</v>
      </c>
      <c r="S516" s="34">
        <v>-1.4159860599899999E-2</v>
      </c>
      <c r="T516" s="34">
        <v>-1.30095904185E-3</v>
      </c>
      <c r="U516" s="34">
        <v>5.6302782999399998E-3</v>
      </c>
      <c r="V516" s="34">
        <v>-2.0569914799000001E-3</v>
      </c>
      <c r="W516" s="34">
        <v>7.7263900611600003E-3</v>
      </c>
    </row>
    <row r="517" spans="1:23" x14ac:dyDescent="0.35">
      <c r="A517" s="15">
        <v>41364</v>
      </c>
      <c r="B517" s="34">
        <v>-1.11381652368E-2</v>
      </c>
      <c r="C517" s="34">
        <v>1.6513723228100002E-2</v>
      </c>
      <c r="D517" s="34">
        <v>-1.96084734584E-2</v>
      </c>
      <c r="E517" s="34">
        <v>4.0057942460699998E-2</v>
      </c>
      <c r="F517" s="34">
        <v>-5.3530178327499999E-3</v>
      </c>
      <c r="G517" s="34">
        <v>4.3322471344400002E-4</v>
      </c>
      <c r="H517" s="34">
        <v>1.08971342756E-2</v>
      </c>
      <c r="I517" s="34">
        <v>9.5589680805699996E-3</v>
      </c>
      <c r="J517" s="34">
        <v>-4.4306513773400003E-2</v>
      </c>
      <c r="K517" s="34">
        <v>6.6774686253499999E-2</v>
      </c>
      <c r="L517" s="34">
        <v>-1.6926426847900002E-2</v>
      </c>
      <c r="M517" s="34">
        <v>2.34416510834E-2</v>
      </c>
      <c r="N517" s="34">
        <v>-4.1705201352499999E-2</v>
      </c>
      <c r="O517" s="34">
        <v>7.6994164444400007E-2</v>
      </c>
      <c r="P517" s="34">
        <v>-2.12694655431E-2</v>
      </c>
      <c r="Q517" s="34">
        <v>2.4073517841400001E-2</v>
      </c>
      <c r="R517" s="34">
        <v>-1.4463093384900001E-2</v>
      </c>
      <c r="S517" s="34">
        <v>7.7453244538099996E-4</v>
      </c>
      <c r="T517" s="34">
        <v>-6.3654862468800002E-4</v>
      </c>
      <c r="U517" s="34">
        <v>-1.4535569613199999E-3</v>
      </c>
      <c r="V517" s="34">
        <v>1.65722964735E-2</v>
      </c>
      <c r="W517" s="34">
        <v>-1.8692087648899999E-2</v>
      </c>
    </row>
    <row r="518" spans="1:23" x14ac:dyDescent="0.35">
      <c r="A518" s="15">
        <v>41394</v>
      </c>
      <c r="B518" s="34">
        <v>9.2997287067200004E-3</v>
      </c>
      <c r="C518" s="34">
        <v>1.02470990285E-2</v>
      </c>
      <c r="D518" s="34">
        <v>3.8888578029699999E-3</v>
      </c>
      <c r="E518" s="34">
        <v>1.7161594391900001E-2</v>
      </c>
      <c r="F518" s="34">
        <v>1.2995306830200001E-2</v>
      </c>
      <c r="G518" s="34">
        <v>5.5245583775399999E-3</v>
      </c>
      <c r="H518" s="34">
        <v>-7.6728937657599998E-3</v>
      </c>
      <c r="I518" s="34">
        <v>-3.3357131706499999E-3</v>
      </c>
      <c r="J518" s="34">
        <v>2.1753464770400001E-2</v>
      </c>
      <c r="K518" s="34">
        <v>3.5529882197399998E-2</v>
      </c>
      <c r="L518" s="34">
        <v>2.3683737675699999E-2</v>
      </c>
      <c r="M518" s="34">
        <v>9.14545171838E-4</v>
      </c>
      <c r="N518" s="34">
        <v>-2.1054416298800002E-2</v>
      </c>
      <c r="O518" s="34">
        <v>4.7710806552699998E-2</v>
      </c>
      <c r="P518" s="34">
        <v>5.09575397173E-2</v>
      </c>
      <c r="Q518" s="34">
        <v>-1.6332107874099999E-2</v>
      </c>
      <c r="R518" s="34">
        <v>1.2353058615899999E-2</v>
      </c>
      <c r="S518" s="34">
        <v>1.2292866747099999E-2</v>
      </c>
      <c r="T518" s="34">
        <v>-9.8283377600699995E-3</v>
      </c>
      <c r="U518" s="34">
        <v>6.0236014462499996E-3</v>
      </c>
      <c r="V518" s="34">
        <v>4.1992913636800001E-2</v>
      </c>
      <c r="W518" s="34">
        <v>1.1646337063000001E-2</v>
      </c>
    </row>
    <row r="519" spans="1:23" x14ac:dyDescent="0.35">
      <c r="A519" s="15">
        <v>41425</v>
      </c>
      <c r="B519" s="34">
        <v>1.1723097661600001E-2</v>
      </c>
      <c r="C519" s="34">
        <v>-8.4669261607699994E-3</v>
      </c>
      <c r="D519" s="34">
        <v>1.09152815241E-2</v>
      </c>
      <c r="E519" s="34">
        <v>-1.69966383466E-2</v>
      </c>
      <c r="F519" s="34">
        <v>1.22748291109E-2</v>
      </c>
      <c r="G519" s="34">
        <v>-2.6412063617999998E-3</v>
      </c>
      <c r="H519" s="34">
        <v>-1.9787712719500001E-3</v>
      </c>
      <c r="I519" s="34">
        <v>-4.4125599279099996E-3</v>
      </c>
      <c r="J519" s="34">
        <v>-1.0836557316999999E-2</v>
      </c>
      <c r="K519" s="34">
        <v>1.36011740631E-2</v>
      </c>
      <c r="L519" s="34">
        <v>2.91497932259E-2</v>
      </c>
      <c r="M519" s="34">
        <v>5.9787110741899999E-3</v>
      </c>
      <c r="N519" s="34">
        <v>2.8036067060499999E-2</v>
      </c>
      <c r="O519" s="34">
        <v>-9.1927300603100004E-2</v>
      </c>
      <c r="P519" s="34">
        <v>1.0117508119E-2</v>
      </c>
      <c r="Q519" s="34">
        <v>-9.1030361060300009E-3</v>
      </c>
      <c r="R519" s="34">
        <v>3.4691639710700002E-2</v>
      </c>
      <c r="S519" s="34">
        <v>-1.8742541167600001E-2</v>
      </c>
      <c r="T519" s="34">
        <v>-2.92901148722E-3</v>
      </c>
      <c r="U519" s="34">
        <v>-5.0345403254199999E-4</v>
      </c>
      <c r="V519" s="34">
        <v>1.0393510602599999E-2</v>
      </c>
      <c r="W519" s="34">
        <v>3.2154126315899999E-2</v>
      </c>
    </row>
    <row r="520" spans="1:23" x14ac:dyDescent="0.35">
      <c r="A520" s="15">
        <v>41455</v>
      </c>
      <c r="B520" s="34">
        <v>-2.7312653916100002E-3</v>
      </c>
      <c r="C520" s="34">
        <v>-9.8724476448699993E-4</v>
      </c>
      <c r="D520" s="34">
        <v>-1.02916978527E-2</v>
      </c>
      <c r="E520" s="34">
        <v>5.9717706449000001E-3</v>
      </c>
      <c r="F520" s="34">
        <v>2.43244472167E-3</v>
      </c>
      <c r="G520" s="34">
        <v>-5.7401922225599998E-3</v>
      </c>
      <c r="H520" s="34">
        <v>-3.7733463772199999E-3</v>
      </c>
      <c r="I520" s="34">
        <v>-1.01620036667E-2</v>
      </c>
      <c r="J520" s="34">
        <v>-3.7537870190899998E-2</v>
      </c>
      <c r="K520" s="34">
        <v>3.6185196797600003E-2</v>
      </c>
      <c r="L520" s="34">
        <v>-2.1077713427199999E-2</v>
      </c>
      <c r="M520" s="34">
        <v>1.6840165922400001E-2</v>
      </c>
      <c r="N520" s="34">
        <v>1.9930365459699999E-2</v>
      </c>
      <c r="O520" s="34">
        <v>-1.3744596154E-2</v>
      </c>
      <c r="P520" s="34">
        <v>-3.18288767517E-2</v>
      </c>
      <c r="Q520" s="34">
        <v>-5.4103114655300001E-3</v>
      </c>
      <c r="R520" s="34">
        <v>2.3867920704500001E-2</v>
      </c>
      <c r="S520" s="34">
        <v>-3.3180917512400002E-2</v>
      </c>
      <c r="T520" s="34">
        <v>1.0130815941299999E-2</v>
      </c>
      <c r="U520" s="34">
        <v>7.6928847153399996E-3</v>
      </c>
      <c r="V520" s="34">
        <v>-3.1108131934499999E-2</v>
      </c>
      <c r="W520" s="34">
        <v>1.38476064177E-2</v>
      </c>
    </row>
    <row r="521" spans="1:23" x14ac:dyDescent="0.35">
      <c r="A521" s="15">
        <v>41486</v>
      </c>
      <c r="B521" s="34">
        <v>3.8670328085499998E-3</v>
      </c>
      <c r="C521" s="34">
        <v>1.3833409461700001E-2</v>
      </c>
      <c r="D521" s="34">
        <v>5.1220017788799997E-3</v>
      </c>
      <c r="E521" s="34">
        <v>1.8533489067E-2</v>
      </c>
      <c r="F521" s="34">
        <v>3.0098998340299999E-3</v>
      </c>
      <c r="G521" s="34">
        <v>1.0623295659900001E-2</v>
      </c>
      <c r="H521" s="34">
        <v>-1.25003704602E-2</v>
      </c>
      <c r="I521" s="34">
        <v>1.62513348901E-2</v>
      </c>
      <c r="J521" s="34">
        <v>1.6874475442700002E-2</v>
      </c>
      <c r="K521" s="34">
        <v>1.76219920235E-2</v>
      </c>
      <c r="L521" s="34">
        <v>1.6832315822399999E-2</v>
      </c>
      <c r="M521" s="34">
        <v>3.1686019581200001E-2</v>
      </c>
      <c r="N521" s="34">
        <v>4.33134419205E-3</v>
      </c>
      <c r="O521" s="34">
        <v>6.754562314E-3</v>
      </c>
      <c r="P521" s="34">
        <v>1.3392621631300001E-2</v>
      </c>
      <c r="Q521" s="34">
        <v>-9.6989885410500003E-3</v>
      </c>
      <c r="R521" s="34">
        <v>3.0523161639000001E-3</v>
      </c>
      <c r="S521" s="34">
        <v>2.5024891642099999E-2</v>
      </c>
      <c r="T521" s="34">
        <v>1.3537887401E-3</v>
      </c>
      <c r="U521" s="34">
        <v>-1.2579428063299999E-3</v>
      </c>
      <c r="V521" s="34">
        <v>-2.7702973948099999E-3</v>
      </c>
      <c r="W521" s="34">
        <v>3.4617892071000002E-2</v>
      </c>
    </row>
    <row r="522" spans="1:23" x14ac:dyDescent="0.35">
      <c r="A522" s="15">
        <v>41517</v>
      </c>
      <c r="B522" s="34">
        <v>5.4346053498599998E-3</v>
      </c>
      <c r="C522" s="34">
        <v>-9.4523564439000004E-3</v>
      </c>
      <c r="D522" s="34">
        <v>4.2318457854300003E-3</v>
      </c>
      <c r="E522" s="34">
        <v>-2.2363339500499999E-2</v>
      </c>
      <c r="F522" s="34">
        <v>6.2560797507800001E-3</v>
      </c>
      <c r="G522" s="34">
        <v>-6.3426645702699999E-4</v>
      </c>
      <c r="H522" s="34">
        <v>-1.39568644595E-2</v>
      </c>
      <c r="I522" s="34">
        <v>-6.8548603833799996E-3</v>
      </c>
      <c r="J522" s="34">
        <v>1.7258791854000002E-2</v>
      </c>
      <c r="K522" s="34">
        <v>-3.83730001202E-2</v>
      </c>
      <c r="L522" s="34">
        <v>4.7736614278399998E-3</v>
      </c>
      <c r="M522" s="34">
        <v>-3.0625423790400001E-2</v>
      </c>
      <c r="N522" s="34">
        <v>1.6468628363100001E-2</v>
      </c>
      <c r="O522" s="34">
        <v>-1.8650621822099998E-2</v>
      </c>
      <c r="P522" s="34">
        <v>1.19852444765E-2</v>
      </c>
      <c r="Q522" s="34">
        <v>-1.1717585248700001E-2</v>
      </c>
      <c r="R522" s="34">
        <v>1.1575971660700001E-2</v>
      </c>
      <c r="S522" s="34">
        <v>-1.5974480156399999E-3</v>
      </c>
      <c r="T522" s="34">
        <v>7.8490243725799994E-3</v>
      </c>
      <c r="U522" s="34">
        <v>4.2593544198400004E-3</v>
      </c>
      <c r="V522" s="34">
        <v>-1.5505493269399999E-2</v>
      </c>
      <c r="W522" s="34">
        <v>-1.52693582756E-3</v>
      </c>
    </row>
    <row r="523" spans="1:23" x14ac:dyDescent="0.35">
      <c r="A523" s="15">
        <v>41547</v>
      </c>
      <c r="B523" s="34">
        <v>-5.0299622868500002E-3</v>
      </c>
      <c r="C523" s="34">
        <v>1.63633517804E-2</v>
      </c>
      <c r="D523" s="34">
        <v>-4.0431895502199998E-3</v>
      </c>
      <c r="E523" s="34">
        <v>3.1219817250999999E-2</v>
      </c>
      <c r="F523" s="34">
        <v>-5.7039195486600002E-3</v>
      </c>
      <c r="G523" s="34">
        <v>6.2165140971400003E-3</v>
      </c>
      <c r="H523" s="34">
        <v>-8.8627661122399996E-3</v>
      </c>
      <c r="I523" s="34">
        <v>2.3691332377799999E-2</v>
      </c>
      <c r="J523" s="34">
        <v>7.2690390919399996E-3</v>
      </c>
      <c r="K523" s="34">
        <v>3.0226441376700001E-2</v>
      </c>
      <c r="L523" s="34">
        <v>1.95303023804E-3</v>
      </c>
      <c r="M523" s="34">
        <v>2.03147890558E-2</v>
      </c>
      <c r="N523" s="34">
        <v>-1.54598541303E-2</v>
      </c>
      <c r="O523" s="34">
        <v>5.5879561249899998E-2</v>
      </c>
      <c r="P523" s="34">
        <v>3.4766120383399997E-2</v>
      </c>
      <c r="Q523" s="34">
        <v>2.9996505169000001E-2</v>
      </c>
      <c r="R523" s="34">
        <v>-3.00737479237E-2</v>
      </c>
      <c r="S523" s="34">
        <v>4.1238276972699996E-3</v>
      </c>
      <c r="T523" s="34">
        <v>-1.53078759812E-3</v>
      </c>
      <c r="U523" s="34">
        <v>-1.36815217398E-3</v>
      </c>
      <c r="V523" s="34">
        <v>-6.4307921172700004E-3</v>
      </c>
      <c r="W523" s="34">
        <v>8.6131974603899999E-3</v>
      </c>
    </row>
    <row r="524" spans="1:23" x14ac:dyDescent="0.35">
      <c r="A524" s="15">
        <v>41578</v>
      </c>
      <c r="B524" s="34">
        <v>1.0464550994700001E-2</v>
      </c>
      <c r="C524" s="34">
        <v>2.4724288173499998E-3</v>
      </c>
      <c r="D524" s="34">
        <v>1.9548264862300001E-2</v>
      </c>
      <c r="E524" s="34">
        <v>8.0561182070100004E-3</v>
      </c>
      <c r="F524" s="34">
        <v>4.2604528289399996E-3</v>
      </c>
      <c r="G524" s="34">
        <v>-1.3411828403400001E-3</v>
      </c>
      <c r="H524" s="34">
        <v>2.7397395284199998E-2</v>
      </c>
      <c r="I524" s="34">
        <v>1.6918804904299999E-2</v>
      </c>
      <c r="J524" s="34">
        <v>1.25355012144E-2</v>
      </c>
      <c r="K524" s="34">
        <v>3.0759472357800001E-2</v>
      </c>
      <c r="L524" s="34">
        <v>2.66605997205E-2</v>
      </c>
      <c r="M524" s="34">
        <v>1.3653144308500001E-2</v>
      </c>
      <c r="N524" s="34">
        <v>6.7554602353200001E-3</v>
      </c>
      <c r="O524" s="34">
        <v>-3.3070330359300001E-2</v>
      </c>
      <c r="P524" s="34">
        <v>1.9008579841999999E-2</v>
      </c>
      <c r="Q524" s="34">
        <v>-1.9866518245099999E-2</v>
      </c>
      <c r="R524" s="34">
        <v>-2.1459205962499998E-3</v>
      </c>
      <c r="S524" s="34">
        <v>-4.6582268187300003E-4</v>
      </c>
      <c r="T524" s="34">
        <v>3.21038946258E-3</v>
      </c>
      <c r="U524" s="34">
        <v>5.97509196487E-3</v>
      </c>
      <c r="V524" s="34">
        <v>6.1253058360799997E-3</v>
      </c>
      <c r="W524" s="34">
        <v>-5.6580120581699997E-3</v>
      </c>
    </row>
    <row r="525" spans="1:23" x14ac:dyDescent="0.35">
      <c r="A525" s="15">
        <v>41608</v>
      </c>
      <c r="B525" s="34">
        <v>-1.5550317418E-3</v>
      </c>
      <c r="C525" s="34">
        <v>1.8279976376800001E-2</v>
      </c>
      <c r="D525" s="34">
        <v>-8.3177909239899993E-3</v>
      </c>
      <c r="E525" s="34">
        <v>2.3314059642899999E-2</v>
      </c>
      <c r="F525" s="34">
        <v>3.06387440709E-3</v>
      </c>
      <c r="G525" s="34">
        <v>1.48417409577E-2</v>
      </c>
      <c r="H525" s="34">
        <v>-1.1895175514600001E-2</v>
      </c>
      <c r="I525" s="34">
        <v>1.97346648556E-2</v>
      </c>
      <c r="J525" s="34">
        <v>-2.0108092304299999E-2</v>
      </c>
      <c r="K525" s="34">
        <v>4.0880102558400001E-2</v>
      </c>
      <c r="L525" s="34">
        <v>-1.21658473949E-2</v>
      </c>
      <c r="M525" s="34">
        <v>2.2615097958399999E-2</v>
      </c>
      <c r="N525" s="34">
        <v>1.2738421803099999E-2</v>
      </c>
      <c r="O525" s="34">
        <v>1.21836796629E-2</v>
      </c>
      <c r="P525" s="34">
        <v>1.2935044077600001E-4</v>
      </c>
      <c r="Q525" s="34">
        <v>9.9491032608999995E-4</v>
      </c>
      <c r="R525" s="34">
        <v>-4.6025846577300003E-5</v>
      </c>
      <c r="S525" s="34">
        <v>2.45941338669E-2</v>
      </c>
      <c r="T525" s="34">
        <v>-3.1550790184700001E-3</v>
      </c>
      <c r="U525" s="34">
        <v>7.6941850716399996E-3</v>
      </c>
      <c r="V525" s="34">
        <v>3.0637578507599999E-2</v>
      </c>
      <c r="W525" s="34">
        <v>2.8582426943800001E-2</v>
      </c>
    </row>
    <row r="526" spans="1:23" x14ac:dyDescent="0.35">
      <c r="A526" s="15">
        <v>41639</v>
      </c>
      <c r="B526" s="34">
        <v>-5.8036900001900002E-3</v>
      </c>
      <c r="C526" s="34">
        <v>1.4266437660100001E-2</v>
      </c>
      <c r="D526" s="34">
        <v>-5.1151894311799997E-3</v>
      </c>
      <c r="E526" s="34">
        <v>1.6069982799100001E-2</v>
      </c>
      <c r="F526" s="34">
        <v>-6.2739299460599996E-3</v>
      </c>
      <c r="G526" s="34">
        <v>1.3034631897499999E-2</v>
      </c>
      <c r="H526" s="34">
        <v>-2.6035009802700001E-3</v>
      </c>
      <c r="I526" s="34">
        <v>4.37491247022E-3</v>
      </c>
      <c r="J526" s="34">
        <v>-6.2299314693900001E-3</v>
      </c>
      <c r="K526" s="34">
        <v>3.6652466431099998E-2</v>
      </c>
      <c r="L526" s="34">
        <v>-1.30510967176E-2</v>
      </c>
      <c r="M526" s="34">
        <v>1.4810574428399999E-2</v>
      </c>
      <c r="N526" s="34">
        <v>2.01183774348E-3</v>
      </c>
      <c r="O526" s="34">
        <v>1.40711015699E-2</v>
      </c>
      <c r="P526" s="34">
        <v>-2.2758206313899999E-2</v>
      </c>
      <c r="Q526" s="34">
        <v>1.8103115529E-2</v>
      </c>
      <c r="R526" s="34">
        <v>-9.7420659202399999E-3</v>
      </c>
      <c r="S526" s="34">
        <v>2.75848736958E-2</v>
      </c>
      <c r="T526" s="34">
        <v>1.80020440721E-3</v>
      </c>
      <c r="U526" s="34">
        <v>-1.9962458446499999E-3</v>
      </c>
      <c r="V526" s="34">
        <v>-5.5443904987699999E-3</v>
      </c>
      <c r="W526" s="34">
        <v>2.01976141908E-2</v>
      </c>
    </row>
    <row r="527" spans="1:23" x14ac:dyDescent="0.35">
      <c r="A527" s="15">
        <v>41670</v>
      </c>
      <c r="B527" s="34">
        <v>3.4521244933699998E-3</v>
      </c>
      <c r="C527" s="34">
        <v>4.8417950514099998E-3</v>
      </c>
      <c r="D527" s="34">
        <v>-7.6539813059399997E-3</v>
      </c>
      <c r="E527" s="34">
        <v>1.91172806673E-2</v>
      </c>
      <c r="F527" s="34">
        <v>1.1037498892299999E-2</v>
      </c>
      <c r="G527" s="34">
        <v>-4.9082384057800004E-3</v>
      </c>
      <c r="H527" s="34">
        <v>-1.7091964271000001E-2</v>
      </c>
      <c r="I527" s="34">
        <v>1.7816200862899999E-2</v>
      </c>
      <c r="J527" s="34">
        <v>5.0855958564200001E-3</v>
      </c>
      <c r="K527" s="34">
        <v>4.0418558005999999E-2</v>
      </c>
      <c r="L527" s="34">
        <v>8.1524840856600001E-4</v>
      </c>
      <c r="M527" s="34">
        <v>1.4065730564700001E-2</v>
      </c>
      <c r="N527" s="34">
        <v>-1.6960820668000001E-2</v>
      </c>
      <c r="O527" s="34">
        <v>6.4296667732199999E-3</v>
      </c>
      <c r="P527" s="34">
        <v>-9.4495151860599993E-3</v>
      </c>
      <c r="Q527" s="34">
        <v>-1.26286063155E-2</v>
      </c>
      <c r="R527" s="34">
        <v>1.7208046418899999E-2</v>
      </c>
      <c r="S527" s="34">
        <v>-5.0106188518099998E-3</v>
      </c>
      <c r="T527" s="34">
        <v>8.4753339413800005E-4</v>
      </c>
      <c r="U527" s="34">
        <v>-5.8682042649600002E-3</v>
      </c>
      <c r="V527" s="34">
        <v>4.7925702525699998E-2</v>
      </c>
      <c r="W527" s="34">
        <v>5.86996770791E-3</v>
      </c>
    </row>
    <row r="528" spans="1:23" x14ac:dyDescent="0.35">
      <c r="A528" s="15">
        <v>41698</v>
      </c>
      <c r="B528" s="34">
        <v>-3.3647575928299998E-3</v>
      </c>
      <c r="C528" s="34">
        <v>5.1561221420299999E-5</v>
      </c>
      <c r="D528" s="34">
        <v>-6.4226138499999998E-3</v>
      </c>
      <c r="E528" s="34">
        <v>1.4144466902699999E-2</v>
      </c>
      <c r="F528" s="34">
        <v>-1.2762681629900001E-3</v>
      </c>
      <c r="G528" s="34">
        <v>-9.5737717164000001E-3</v>
      </c>
      <c r="H528" s="34">
        <v>-1.59234302782E-2</v>
      </c>
      <c r="I528" s="34">
        <v>2.51789754302E-2</v>
      </c>
      <c r="J528" s="34">
        <v>-1.1633964491199999E-2</v>
      </c>
      <c r="K528" s="34">
        <v>1.9926920661500001E-2</v>
      </c>
      <c r="L528" s="34">
        <v>-4.0103374117399998E-3</v>
      </c>
      <c r="M528" s="34">
        <v>2.3833559821300001E-2</v>
      </c>
      <c r="N528" s="34">
        <v>9.0232536221199998E-3</v>
      </c>
      <c r="O528" s="34">
        <v>-1.8594252093600001E-2</v>
      </c>
      <c r="P528" s="34">
        <v>-3.3619861079600001E-2</v>
      </c>
      <c r="Q528" s="34">
        <v>-1.7827989503500001E-2</v>
      </c>
      <c r="R528" s="34">
        <v>-2.1126412099299999E-2</v>
      </c>
      <c r="S528" s="34">
        <v>5.4707010736700003E-3</v>
      </c>
      <c r="T528" s="34">
        <v>-1.0926444846799999E-3</v>
      </c>
      <c r="U528" s="34">
        <v>-1.0443911540399999E-3</v>
      </c>
      <c r="V528" s="34">
        <v>7.3288258320999999E-2</v>
      </c>
      <c r="W528" s="34">
        <v>-5.8070682071899998E-2</v>
      </c>
    </row>
    <row r="529" spans="1:23" x14ac:dyDescent="0.35">
      <c r="A529" s="15">
        <v>41729</v>
      </c>
      <c r="B529" s="34">
        <v>1.3062067515099999E-2</v>
      </c>
      <c r="C529" s="34">
        <v>-1.2375748267100001E-2</v>
      </c>
      <c r="D529" s="34">
        <v>4.0840361488500003E-2</v>
      </c>
      <c r="E529" s="34">
        <v>-3.7103231381200003E-2</v>
      </c>
      <c r="F529" s="34">
        <v>-5.9102675012500001E-3</v>
      </c>
      <c r="G529" s="34">
        <v>4.5129092652700003E-3</v>
      </c>
      <c r="H529" s="34">
        <v>6.3050036903799997E-2</v>
      </c>
      <c r="I529" s="34">
        <v>-3.9643907768000003E-2</v>
      </c>
      <c r="J529" s="34">
        <v>2.8359884439400001E-2</v>
      </c>
      <c r="K529" s="34">
        <v>-3.92727172887E-2</v>
      </c>
      <c r="L529" s="34">
        <v>4.6134495655200003E-2</v>
      </c>
      <c r="M529" s="34">
        <v>-3.2742804914900003E-2</v>
      </c>
      <c r="N529" s="34">
        <v>1.5403467395799999E-2</v>
      </c>
      <c r="O529" s="34">
        <v>-3.6702115718599999E-2</v>
      </c>
      <c r="P529" s="34">
        <v>8.3326777589399995E-3</v>
      </c>
      <c r="Q529" s="34">
        <v>2.4004871587200001E-2</v>
      </c>
      <c r="R529" s="34">
        <v>-2.3904010303699999E-2</v>
      </c>
      <c r="S529" s="34">
        <v>-9.5082857744599996E-3</v>
      </c>
      <c r="T529" s="34">
        <v>-8.2856022267500003E-3</v>
      </c>
      <c r="U529" s="34">
        <v>7.73159061345E-3</v>
      </c>
      <c r="V529" s="34">
        <v>2.5084483332600001E-2</v>
      </c>
      <c r="W529" s="34">
        <v>5.5585141290100002E-3</v>
      </c>
    </row>
    <row r="530" spans="1:23" x14ac:dyDescent="0.35">
      <c r="A530" s="15">
        <v>41759</v>
      </c>
      <c r="B530" s="34">
        <v>1.7710458157300001E-2</v>
      </c>
      <c r="C530" s="34">
        <v>-1.7774572516800001E-2</v>
      </c>
      <c r="D530" s="34">
        <v>3.82440716387E-2</v>
      </c>
      <c r="E530" s="34">
        <v>-4.5101262668599998E-2</v>
      </c>
      <c r="F530" s="34">
        <v>3.6861773847699998E-3</v>
      </c>
      <c r="G530" s="34">
        <v>8.89320987278E-4</v>
      </c>
      <c r="H530" s="34">
        <v>4.7367070979499999E-2</v>
      </c>
      <c r="I530" s="34">
        <v>-4.6379425571500002E-2</v>
      </c>
      <c r="J530" s="34">
        <v>3.73349379932E-2</v>
      </c>
      <c r="K530" s="34">
        <v>-6.8783762093600001E-2</v>
      </c>
      <c r="L530" s="34">
        <v>3.9724114632599998E-2</v>
      </c>
      <c r="M530" s="34">
        <v>-4.1616796726099997E-2</v>
      </c>
      <c r="N530" s="34">
        <v>2.4554017489300001E-2</v>
      </c>
      <c r="O530" s="34">
        <v>-2.4606611430000001E-2</v>
      </c>
      <c r="P530" s="34">
        <v>-1.09419485289E-2</v>
      </c>
      <c r="Q530" s="34">
        <v>-7.1004298206000004E-3</v>
      </c>
      <c r="R530" s="34">
        <v>5.4010441641599996E-3</v>
      </c>
      <c r="S530" s="34">
        <v>5.1454254835600003E-4</v>
      </c>
      <c r="T530" s="34">
        <v>-8.9894638662799998E-4</v>
      </c>
      <c r="U530" s="34">
        <v>-2.4817607198499999E-3</v>
      </c>
      <c r="V530" s="34">
        <v>2.8012445834000001E-2</v>
      </c>
      <c r="W530" s="34">
        <v>1.9485149209800001E-2</v>
      </c>
    </row>
    <row r="531" spans="1:23" x14ac:dyDescent="0.35">
      <c r="A531" s="15">
        <v>41790</v>
      </c>
      <c r="B531" s="34">
        <v>-1.9552161781700001E-3</v>
      </c>
      <c r="C531" s="34">
        <v>-6.6295463995299998E-4</v>
      </c>
      <c r="D531" s="34">
        <v>-7.9526810459300008E-3</v>
      </c>
      <c r="E531" s="34">
        <v>6.1881702914100001E-3</v>
      </c>
      <c r="F531" s="34">
        <v>2.14100055956E-3</v>
      </c>
      <c r="G531" s="34">
        <v>-5.3422138327900003E-3</v>
      </c>
      <c r="H531" s="34">
        <v>-7.5855112077800003E-3</v>
      </c>
      <c r="I531" s="34">
        <v>1.4928569867799999E-2</v>
      </c>
      <c r="J531" s="34">
        <v>-3.0465970636399998E-3</v>
      </c>
      <c r="K531" s="34">
        <v>-2.3211142911200001E-3</v>
      </c>
      <c r="L531" s="34">
        <v>-1.2030316340299999E-2</v>
      </c>
      <c r="M531" s="34">
        <v>7.2478300548200003E-3</v>
      </c>
      <c r="N531" s="34">
        <v>-8.2956051628099992E-3</v>
      </c>
      <c r="O531" s="34">
        <v>8.9175014746000001E-4</v>
      </c>
      <c r="P531" s="34">
        <v>9.1156667024899999E-3</v>
      </c>
      <c r="Q531" s="34">
        <v>-1.0293425436499999E-2</v>
      </c>
      <c r="R531" s="34">
        <v>4.0136332741899997E-3</v>
      </c>
      <c r="S531" s="34">
        <v>-1.88476874001E-2</v>
      </c>
      <c r="T531" s="34">
        <v>2.7601375534299999E-3</v>
      </c>
      <c r="U531" s="34">
        <v>-6.6020803489399999E-3</v>
      </c>
      <c r="V531" s="34">
        <v>-1.06885492026E-2</v>
      </c>
      <c r="W531" s="34">
        <v>3.2187222013900001E-2</v>
      </c>
    </row>
    <row r="532" spans="1:23" x14ac:dyDescent="0.35">
      <c r="A532" s="15">
        <v>41820</v>
      </c>
      <c r="B532" s="34">
        <v>-9.8969248743399994E-3</v>
      </c>
      <c r="C532" s="34">
        <v>3.2543938626099999E-3</v>
      </c>
      <c r="D532" s="34">
        <v>-5.6941049668399997E-3</v>
      </c>
      <c r="E532" s="34">
        <v>3.47031086181E-3</v>
      </c>
      <c r="F532" s="34">
        <v>-1.2767414594600001E-2</v>
      </c>
      <c r="G532" s="34">
        <v>3.1069244158400001E-3</v>
      </c>
      <c r="H532" s="34">
        <v>-7.5946547823300004E-3</v>
      </c>
      <c r="I532" s="34">
        <v>6.35513183796E-3</v>
      </c>
      <c r="J532" s="34">
        <v>3.5965724031000001E-3</v>
      </c>
      <c r="K532" s="34">
        <v>4.2893189218900004E-3</v>
      </c>
      <c r="L532" s="34">
        <v>-1.0957400429400001E-2</v>
      </c>
      <c r="M532" s="34">
        <v>1.51274069384E-3</v>
      </c>
      <c r="N532" s="34">
        <v>-5.6701063214899998E-3</v>
      </c>
      <c r="O532" s="34">
        <v>9.95809124242E-4</v>
      </c>
      <c r="P532" s="34">
        <v>-2.54947294492E-3</v>
      </c>
      <c r="Q532" s="34">
        <v>7.5635469593499996E-3</v>
      </c>
      <c r="R532" s="34">
        <v>-1.7416789034399999E-2</v>
      </c>
      <c r="S532" s="34">
        <v>7.1633249764900004E-3</v>
      </c>
      <c r="T532" s="34">
        <v>-6.2860758792799998E-3</v>
      </c>
      <c r="U532" s="34">
        <v>5.0839433267599998E-3</v>
      </c>
      <c r="V532" s="34">
        <v>-3.1842744381400001E-2</v>
      </c>
      <c r="W532" s="34">
        <v>-1.5776868443000001E-2</v>
      </c>
    </row>
    <row r="533" spans="1:23" x14ac:dyDescent="0.35">
      <c r="A533" s="15">
        <v>41851</v>
      </c>
      <c r="B533" s="34">
        <v>-6.1074877983200004E-3</v>
      </c>
      <c r="C533" s="34">
        <v>2.3479773283800001E-3</v>
      </c>
      <c r="D533" s="34">
        <v>-5.7120302050299998E-3</v>
      </c>
      <c r="E533" s="34">
        <v>-6.9944356633000004E-4</v>
      </c>
      <c r="F533" s="34">
        <v>-6.3775819211600001E-3</v>
      </c>
      <c r="G533" s="34">
        <v>4.4293394957500001E-3</v>
      </c>
      <c r="H533" s="34">
        <v>2.9050555748500002E-3</v>
      </c>
      <c r="I533" s="34">
        <v>-1.3251805168400001E-2</v>
      </c>
      <c r="J533" s="34">
        <v>-2.88365493393E-3</v>
      </c>
      <c r="K533" s="34">
        <v>-1.7775054607999999E-3</v>
      </c>
      <c r="L533" s="34">
        <v>5.6594497154200004E-4</v>
      </c>
      <c r="M533" s="34">
        <v>-1.7916201201200001E-2</v>
      </c>
      <c r="N533" s="34">
        <v>-2.80929946296E-2</v>
      </c>
      <c r="O533" s="34">
        <v>3.8692921781399998E-2</v>
      </c>
      <c r="P533" s="34">
        <v>-2.40120426145E-2</v>
      </c>
      <c r="Q533" s="34">
        <v>-9.2259602982100002E-3</v>
      </c>
      <c r="R533" s="34">
        <v>2.0492701168299998E-3</v>
      </c>
      <c r="S533" s="34">
        <v>-5.6624449319999997E-3</v>
      </c>
      <c r="T533" s="34">
        <v>-4.1471103050199996E-3</v>
      </c>
      <c r="U533" s="34">
        <v>5.0746133251299997E-3</v>
      </c>
      <c r="V533" s="34">
        <v>-1.30633043693E-2</v>
      </c>
      <c r="W533" s="34">
        <v>3.7931796844500001E-2</v>
      </c>
    </row>
    <row r="534" spans="1:23" x14ac:dyDescent="0.35">
      <c r="A534" s="15">
        <v>41882</v>
      </c>
      <c r="B534" s="34">
        <v>-9.3641363517599999E-3</v>
      </c>
      <c r="C534" s="34">
        <v>1.8922769467799999E-3</v>
      </c>
      <c r="D534" s="34">
        <v>-1.9511243568800001E-2</v>
      </c>
      <c r="E534" s="34">
        <v>8.6875382700100003E-3</v>
      </c>
      <c r="F534" s="34">
        <v>-2.4337497069599999E-3</v>
      </c>
      <c r="G534" s="34">
        <v>-2.7488278838899999E-3</v>
      </c>
      <c r="H534" s="34">
        <v>-1.45067617566E-2</v>
      </c>
      <c r="I534" s="34">
        <v>7.8882395927899994E-3</v>
      </c>
      <c r="J534" s="34">
        <v>-2.9828741940699999E-2</v>
      </c>
      <c r="K534" s="34">
        <v>8.1444227047100005E-3</v>
      </c>
      <c r="L534" s="34">
        <v>-2.5389109171399998E-2</v>
      </c>
      <c r="M534" s="34">
        <v>5.17117153242E-3</v>
      </c>
      <c r="N534" s="34">
        <v>-9.4584737125399995E-3</v>
      </c>
      <c r="O534" s="34">
        <v>1.45727967758E-2</v>
      </c>
      <c r="P534" s="34">
        <v>-2.1532409921200001E-2</v>
      </c>
      <c r="Q534" s="34">
        <v>1.0769431643400001E-3</v>
      </c>
      <c r="R534" s="34">
        <v>2.1918868069900001E-3</v>
      </c>
      <c r="S534" s="34">
        <v>-1.00109686888E-2</v>
      </c>
      <c r="T534" s="34">
        <v>-5.94846552412E-3</v>
      </c>
      <c r="U534" s="34">
        <v>-8.9788479344999998E-4</v>
      </c>
      <c r="V534" s="34">
        <v>1.70822373112E-2</v>
      </c>
      <c r="W534" s="34">
        <v>3.5856615196200002E-3</v>
      </c>
    </row>
    <row r="535" spans="1:23" x14ac:dyDescent="0.35">
      <c r="A535" s="15">
        <v>41912</v>
      </c>
      <c r="B535" s="34">
        <v>-8.93500051009E-3</v>
      </c>
      <c r="C535" s="34">
        <v>9.5752769382700005E-3</v>
      </c>
      <c r="D535" s="34">
        <v>-8.7149933002499992E-3</v>
      </c>
      <c r="E535" s="34">
        <v>6.0442055533300003E-3</v>
      </c>
      <c r="F535" s="34">
        <v>-9.0852635354199997E-3</v>
      </c>
      <c r="G535" s="34">
        <v>1.19869682158E-2</v>
      </c>
      <c r="H535" s="34">
        <v>-2.4107801407300001E-2</v>
      </c>
      <c r="I535" s="34">
        <v>-1.0480199087900001E-2</v>
      </c>
      <c r="J535" s="34">
        <v>2.0150943510800001E-2</v>
      </c>
      <c r="K535" s="34">
        <v>3.5391340074900003E-2</v>
      </c>
      <c r="L535" s="34">
        <v>-2.2908997696300001E-2</v>
      </c>
      <c r="M535" s="34">
        <v>6.3653166678299998E-3</v>
      </c>
      <c r="N535" s="34">
        <v>2.0524809292900002E-3</v>
      </c>
      <c r="O535" s="34">
        <v>4.3048658506100002E-4</v>
      </c>
      <c r="P535" s="34">
        <v>-1.8616064828E-2</v>
      </c>
      <c r="Q535" s="34">
        <v>2.9054861198599999E-2</v>
      </c>
      <c r="R535" s="34">
        <v>7.2720246480199998E-3</v>
      </c>
      <c r="S535" s="34">
        <v>-1.0137563921999999E-2</v>
      </c>
      <c r="T535" s="34">
        <v>-1.9373845599500001E-3</v>
      </c>
      <c r="U535" s="34">
        <v>2.4892327360599999E-3</v>
      </c>
      <c r="V535" s="34">
        <v>-5.5113935540599998E-2</v>
      </c>
      <c r="W535" s="34">
        <v>6.9539786242200002E-2</v>
      </c>
    </row>
    <row r="536" spans="1:23" x14ac:dyDescent="0.35">
      <c r="A536" s="15">
        <v>41943</v>
      </c>
      <c r="B536" s="34">
        <v>-6.1278408288999997E-3</v>
      </c>
      <c r="C536" s="34">
        <v>2.1987000298500001E-3</v>
      </c>
      <c r="D536" s="34">
        <v>-2.4258310079199999E-2</v>
      </c>
      <c r="E536" s="34">
        <v>8.0019950764700001E-3</v>
      </c>
      <c r="F536" s="34">
        <v>6.2551131764500001E-3</v>
      </c>
      <c r="G536" s="34">
        <v>-1.76490039603E-3</v>
      </c>
      <c r="H536" s="34">
        <v>-1.8907462442600002E-2</v>
      </c>
      <c r="I536" s="34">
        <v>-1.11810296607E-2</v>
      </c>
      <c r="J536" s="34">
        <v>-3.4946010335999998E-2</v>
      </c>
      <c r="K536" s="34">
        <v>4.63642418034E-2</v>
      </c>
      <c r="L536" s="34">
        <v>-3.8337029133000002E-2</v>
      </c>
      <c r="M536" s="34">
        <v>4.1010462592100004E-3</v>
      </c>
      <c r="N536" s="34">
        <v>-4.4447102109599996E-3</v>
      </c>
      <c r="O536" s="34">
        <v>2.4856656335799998E-3</v>
      </c>
      <c r="P536" s="34">
        <v>-1.1152394780499999E-2</v>
      </c>
      <c r="Q536" s="34">
        <v>-9.90824443949E-3</v>
      </c>
      <c r="R536" s="34">
        <v>-2.0382258355900001E-2</v>
      </c>
      <c r="S536" s="34">
        <v>1.7667041222599999E-2</v>
      </c>
      <c r="T536" s="34">
        <v>-9.4605547988800001E-4</v>
      </c>
      <c r="U536" s="34">
        <v>2.2054233460799999E-3</v>
      </c>
      <c r="V536" s="34">
        <v>0.101603925544</v>
      </c>
      <c r="W536" s="34">
        <v>-4.6595226550299997E-2</v>
      </c>
    </row>
    <row r="537" spans="1:23" x14ac:dyDescent="0.35">
      <c r="A537" s="15">
        <v>41973</v>
      </c>
      <c r="B537" s="34">
        <v>-1.0738684178599999E-2</v>
      </c>
      <c r="C537" s="34">
        <v>1.25554271737E-2</v>
      </c>
      <c r="D537" s="34">
        <v>-1.67625637929E-2</v>
      </c>
      <c r="E537" s="34">
        <v>1.2597870288099999E-2</v>
      </c>
      <c r="F537" s="34">
        <v>-6.6244263970200003E-3</v>
      </c>
      <c r="G537" s="34">
        <v>1.2526438892999999E-2</v>
      </c>
      <c r="H537" s="34">
        <v>-2.9305906401899999E-2</v>
      </c>
      <c r="I537" s="34">
        <v>8.2888804083199995E-3</v>
      </c>
      <c r="J537" s="34">
        <v>-2.12886396577E-2</v>
      </c>
      <c r="K537" s="34">
        <v>4.57282038549E-2</v>
      </c>
      <c r="L537" s="34">
        <v>-2.1151882198199998E-2</v>
      </c>
      <c r="M537" s="34">
        <v>9.4586211257700003E-4</v>
      </c>
      <c r="N537" s="34">
        <v>1.04852799017E-2</v>
      </c>
      <c r="O537" s="34">
        <v>6.4334085570799996E-4</v>
      </c>
      <c r="P537" s="34">
        <v>-5.3086569688500004E-3</v>
      </c>
      <c r="Q537" s="34">
        <v>2.8518888793100002E-2</v>
      </c>
      <c r="R537" s="34">
        <v>-2.5178808003599999E-2</v>
      </c>
      <c r="S537" s="34">
        <v>1.44574045906E-2</v>
      </c>
      <c r="T537" s="34">
        <v>-3.14510001163E-3</v>
      </c>
      <c r="U537" s="34">
        <v>2.0720022591299999E-3</v>
      </c>
      <c r="V537" s="34">
        <v>2.1700688873300001E-2</v>
      </c>
      <c r="W537" s="34">
        <v>2.2456084808500001E-2</v>
      </c>
    </row>
    <row r="538" spans="1:23" x14ac:dyDescent="0.35">
      <c r="A538" s="15">
        <v>42004</v>
      </c>
      <c r="B538" s="34">
        <v>-1.25250920732E-2</v>
      </c>
      <c r="C538" s="34">
        <v>1.5899292646499998E-2</v>
      </c>
      <c r="D538" s="34">
        <v>-3.6897184961899999E-3</v>
      </c>
      <c r="E538" s="34">
        <v>1.12774068565E-2</v>
      </c>
      <c r="F538" s="34">
        <v>-1.85595759641E-2</v>
      </c>
      <c r="G538" s="34">
        <v>1.9056000747499999E-2</v>
      </c>
      <c r="H538" s="34">
        <v>2.6969963003699998E-3</v>
      </c>
      <c r="I538" s="34">
        <v>9.3326401123200002E-3</v>
      </c>
      <c r="J538" s="34">
        <v>-1.9909783233700001E-2</v>
      </c>
      <c r="K538" s="34">
        <v>1.0223172193000001E-2</v>
      </c>
      <c r="L538" s="34">
        <v>-1.45755369597E-2</v>
      </c>
      <c r="M538" s="34">
        <v>1.9176620190599999E-2</v>
      </c>
      <c r="N538" s="34">
        <v>1.6173103796999998E-2</v>
      </c>
      <c r="O538" s="34">
        <v>5.4979070949599997E-3</v>
      </c>
      <c r="P538" s="34">
        <v>-2.62868286605E-2</v>
      </c>
      <c r="Q538" s="34">
        <v>2.9941383207700002E-2</v>
      </c>
      <c r="R538" s="34">
        <v>-2.10507227159E-2</v>
      </c>
      <c r="S538" s="34">
        <v>3.1674789254699999E-2</v>
      </c>
      <c r="T538" s="34">
        <v>-5.7238893969199997E-3</v>
      </c>
      <c r="U538" s="34">
        <v>5.3333725391599999E-3</v>
      </c>
      <c r="V538" s="34">
        <v>-4.25038249746E-2</v>
      </c>
      <c r="W538" s="34">
        <v>2.0706553082899998E-2</v>
      </c>
    </row>
    <row r="539" spans="1:23" x14ac:dyDescent="0.35">
      <c r="A539" s="15">
        <v>42035</v>
      </c>
      <c r="B539" s="34">
        <v>-3.8787609063200001E-3</v>
      </c>
      <c r="C539" s="34">
        <v>1.28768383373E-2</v>
      </c>
      <c r="D539" s="34">
        <v>-1.7219073025499999E-2</v>
      </c>
      <c r="E539" s="34">
        <v>3.5837178499300001E-2</v>
      </c>
      <c r="F539" s="34">
        <v>5.2325571245500002E-3</v>
      </c>
      <c r="G539" s="34">
        <v>-2.8048758118700001E-3</v>
      </c>
      <c r="H539" s="34">
        <v>-2.34828012825E-2</v>
      </c>
      <c r="I539" s="34">
        <v>3.9429782941600003E-2</v>
      </c>
      <c r="J539" s="34">
        <v>-2.9293230806799998E-2</v>
      </c>
      <c r="K539" s="34">
        <v>2.4577260560500001E-2</v>
      </c>
      <c r="L539" s="34">
        <v>-4.9302018531700003E-3</v>
      </c>
      <c r="M539" s="34">
        <v>3.6983120210399997E-2</v>
      </c>
      <c r="N539" s="34">
        <v>-1.15808307951E-2</v>
      </c>
      <c r="O539" s="34">
        <v>4.0311045672299997E-2</v>
      </c>
      <c r="P539" s="34">
        <v>8.8047624530799996E-3</v>
      </c>
      <c r="Q539" s="34">
        <v>-5.6137993485499997E-3</v>
      </c>
      <c r="R539" s="34">
        <v>2.1569607979500002E-3</v>
      </c>
      <c r="S539" s="34">
        <v>-7.2206804683700001E-3</v>
      </c>
      <c r="T539" s="34">
        <v>3.8844529860600002E-3</v>
      </c>
      <c r="U539" s="34">
        <v>-2.1474121138199999E-3</v>
      </c>
      <c r="V539" s="34">
        <v>1.21035384245E-2</v>
      </c>
      <c r="W539" s="34">
        <v>7.5778923504400001E-3</v>
      </c>
    </row>
    <row r="540" spans="1:23" x14ac:dyDescent="0.35">
      <c r="A540" s="15">
        <v>42063</v>
      </c>
      <c r="B540" s="34">
        <v>7.9268584142299994E-3</v>
      </c>
      <c r="C540" s="34">
        <v>-1.65543072346E-2</v>
      </c>
      <c r="D540" s="34">
        <v>4.6416977805700003E-3</v>
      </c>
      <c r="E540" s="34">
        <v>-2.6255802036399999E-2</v>
      </c>
      <c r="F540" s="34">
        <v>1.01705947712E-2</v>
      </c>
      <c r="G540" s="34">
        <v>-9.9282700231599994E-3</v>
      </c>
      <c r="H540" s="34">
        <v>-1.2811750564700001E-2</v>
      </c>
      <c r="I540" s="34">
        <v>-2.2018418645800002E-2</v>
      </c>
      <c r="J540" s="34">
        <v>4.0303588461499999E-2</v>
      </c>
      <c r="K540" s="34">
        <v>-3.1555534647700001E-2</v>
      </c>
      <c r="L540" s="34">
        <v>-3.0185454444E-3</v>
      </c>
      <c r="M540" s="34">
        <v>-2.4005199994400001E-2</v>
      </c>
      <c r="N540" s="34">
        <v>3.8460304950999999E-3</v>
      </c>
      <c r="O540" s="34">
        <v>-2.97819325749E-2</v>
      </c>
      <c r="P540" s="34">
        <v>1.68048501007E-2</v>
      </c>
      <c r="Q540" s="34">
        <v>-2.1573486535700001E-2</v>
      </c>
      <c r="R540" s="34">
        <v>-7.6181922326199998E-3</v>
      </c>
      <c r="S540" s="34">
        <v>2.1501133460199998E-2</v>
      </c>
      <c r="T540" s="34">
        <v>-6.9257043732300003E-3</v>
      </c>
      <c r="U540" s="34">
        <v>2.6539130099400001E-3</v>
      </c>
      <c r="V540" s="34">
        <v>9.0913800036299994E-2</v>
      </c>
      <c r="W540" s="34">
        <v>-0.10176738191699999</v>
      </c>
    </row>
    <row r="541" spans="1:23" x14ac:dyDescent="0.35">
      <c r="A541" s="15">
        <v>42094</v>
      </c>
      <c r="B541" s="34">
        <v>-1.6973886905499998E-2</v>
      </c>
      <c r="C541" s="34">
        <v>1.9038065030099999E-2</v>
      </c>
      <c r="D541" s="34">
        <v>-2.1250340537499999E-2</v>
      </c>
      <c r="E541" s="34">
        <v>1.5116973955500001E-2</v>
      </c>
      <c r="F541" s="34">
        <v>-1.4053105987000001E-2</v>
      </c>
      <c r="G541" s="34">
        <v>2.1716136389199999E-2</v>
      </c>
      <c r="H541" s="34">
        <v>-2.1440478996499999E-2</v>
      </c>
      <c r="I541" s="34">
        <v>3.0020991632300001E-2</v>
      </c>
      <c r="J541" s="34">
        <v>-7.6854296416699998E-3</v>
      </c>
      <c r="K541" s="34">
        <v>2.1053595018299998E-2</v>
      </c>
      <c r="L541" s="34">
        <v>-3.4868565544899997E-2</v>
      </c>
      <c r="M541" s="34">
        <v>1.6148574077700002E-2</v>
      </c>
      <c r="N541" s="34">
        <v>-1.7683208054300001E-2</v>
      </c>
      <c r="O541" s="34">
        <v>-1.27547302773E-2</v>
      </c>
      <c r="P541" s="34">
        <v>-8.2722537458300004E-3</v>
      </c>
      <c r="Q541" s="34">
        <v>4.3923890322899997E-3</v>
      </c>
      <c r="R541" s="34">
        <v>-1.0274972117699999E-2</v>
      </c>
      <c r="S541" s="34">
        <v>2.20339425112E-2</v>
      </c>
      <c r="T541" s="34">
        <v>-6.2456257777599999E-3</v>
      </c>
      <c r="U541" s="34">
        <v>9.6776572662300008E-3</v>
      </c>
      <c r="V541" s="34">
        <v>-5.0514965033900003E-2</v>
      </c>
      <c r="W541" s="34">
        <v>7.3275081747399995E-2</v>
      </c>
    </row>
    <row r="542" spans="1:23" x14ac:dyDescent="0.35">
      <c r="A542" s="15">
        <v>42124</v>
      </c>
      <c r="B542" s="34">
        <v>3.58707790437E-2</v>
      </c>
      <c r="C542" s="34">
        <v>-3.5057885752299997E-2</v>
      </c>
      <c r="D542" s="34">
        <v>4.3145034054100001E-2</v>
      </c>
      <c r="E542" s="34">
        <v>-5.0730396226900003E-2</v>
      </c>
      <c r="F542" s="34">
        <v>3.0902525659000001E-2</v>
      </c>
      <c r="G542" s="34">
        <v>-2.4353696375000001E-2</v>
      </c>
      <c r="H542" s="34">
        <v>3.7056524924099998E-2</v>
      </c>
      <c r="I542" s="34">
        <v>-6.5627678241800005E-2</v>
      </c>
      <c r="J542" s="34">
        <v>4.0785805825799999E-2</v>
      </c>
      <c r="K542" s="34">
        <v>-5.8308214362800002E-2</v>
      </c>
      <c r="L542" s="34">
        <v>4.4658586839499997E-2</v>
      </c>
      <c r="M542" s="34">
        <v>-4.5906088561900003E-2</v>
      </c>
      <c r="N542" s="34">
        <v>5.2134133927800003E-2</v>
      </c>
      <c r="O542" s="34">
        <v>-2.8341582009900002E-2</v>
      </c>
      <c r="P542" s="34">
        <v>4.7863625648499997E-2</v>
      </c>
      <c r="Q542" s="34">
        <v>-3.2641344305E-2</v>
      </c>
      <c r="R542" s="34">
        <v>1.2463522284900001E-2</v>
      </c>
      <c r="S542" s="34">
        <v>-2.0301388710599999E-2</v>
      </c>
      <c r="T542" s="34">
        <v>1.1451288329099999E-2</v>
      </c>
      <c r="U542" s="34">
        <v>-8.5354942916399997E-3</v>
      </c>
      <c r="V542" s="34">
        <v>0.10942204265699999</v>
      </c>
      <c r="W542" s="34">
        <v>-7.0346761433400004E-2</v>
      </c>
    </row>
    <row r="543" spans="1:23" x14ac:dyDescent="0.35">
      <c r="A543" s="15">
        <v>42155</v>
      </c>
      <c r="B543" s="34">
        <v>-1.27537582464E-2</v>
      </c>
      <c r="C543" s="34">
        <v>1.7523578565199999E-2</v>
      </c>
      <c r="D543" s="34">
        <v>-2.4539541747800001E-2</v>
      </c>
      <c r="E543" s="34">
        <v>3.7140473531400001E-2</v>
      </c>
      <c r="F543" s="34">
        <v>-4.7041698435699997E-3</v>
      </c>
      <c r="G543" s="34">
        <v>4.12540862599E-3</v>
      </c>
      <c r="H543" s="34">
        <v>-4.2830753775700003E-2</v>
      </c>
      <c r="I543" s="34">
        <v>6.3167979260899995E-2</v>
      </c>
      <c r="J543" s="34">
        <v>-2.78886110191E-2</v>
      </c>
      <c r="K543" s="34">
        <v>3.0610992524E-2</v>
      </c>
      <c r="L543" s="34">
        <v>-3.5063364660700001E-2</v>
      </c>
      <c r="M543" s="34">
        <v>4.1902409296199997E-2</v>
      </c>
      <c r="N543" s="34">
        <v>1.7021558869699999E-2</v>
      </c>
      <c r="O543" s="34">
        <v>1.23946495168E-3</v>
      </c>
      <c r="P543" s="34">
        <v>-9.5755002535400004E-3</v>
      </c>
      <c r="Q543" s="34">
        <v>1.84761758061E-2</v>
      </c>
      <c r="R543" s="34">
        <v>-3.07944303845E-3</v>
      </c>
      <c r="S543" s="34">
        <v>1.04955425209E-2</v>
      </c>
      <c r="T543" s="34">
        <v>8.3233226223099997E-3</v>
      </c>
      <c r="U543" s="34">
        <v>-8.0784096655599994E-3</v>
      </c>
      <c r="V543" s="34">
        <v>-4.0889449685499998E-2</v>
      </c>
      <c r="W543" s="34">
        <v>1.12645876347E-2</v>
      </c>
    </row>
    <row r="544" spans="1:23" x14ac:dyDescent="0.35">
      <c r="A544" s="15">
        <v>42185</v>
      </c>
      <c r="B544" s="34">
        <v>-6.4746057210300001E-3</v>
      </c>
      <c r="C544" s="34">
        <v>1.8003521972799999E-3</v>
      </c>
      <c r="D544" s="34">
        <v>-2.8054119955000002E-2</v>
      </c>
      <c r="E544" s="34">
        <v>2.33557779128E-2</v>
      </c>
      <c r="F544" s="34">
        <v>8.2640162378099999E-3</v>
      </c>
      <c r="G544" s="34">
        <v>-1.2921817511400001E-2</v>
      </c>
      <c r="H544" s="34">
        <v>-3.3476416035999997E-2</v>
      </c>
      <c r="I544" s="34">
        <v>2.9193127565000001E-2</v>
      </c>
      <c r="J544" s="34">
        <v>-1.0511149968999999E-2</v>
      </c>
      <c r="K544" s="34">
        <v>1.44654347227E-2</v>
      </c>
      <c r="L544" s="34">
        <v>-2.3190839860199999E-2</v>
      </c>
      <c r="M544" s="34">
        <v>1.5422120768400001E-2</v>
      </c>
      <c r="N544" s="34">
        <v>-4.3286251994300001E-2</v>
      </c>
      <c r="O544" s="34">
        <v>3.3339861393100002E-2</v>
      </c>
      <c r="P544" s="34">
        <v>2.8955750094100002E-4</v>
      </c>
      <c r="Q544" s="34">
        <v>1.21885096422E-2</v>
      </c>
      <c r="R544" s="34">
        <v>3.1501866104000002E-3</v>
      </c>
      <c r="S544" s="34">
        <v>-1.6830115802200001E-2</v>
      </c>
      <c r="T544" s="34">
        <v>1.2359090696899999E-2</v>
      </c>
      <c r="U544" s="34">
        <v>-1.35101513703E-2</v>
      </c>
      <c r="V544" s="34">
        <v>1.5422844134900001E-2</v>
      </c>
      <c r="W544" s="34">
        <v>-2.8186880859999999E-2</v>
      </c>
    </row>
    <row r="545" spans="1:23" x14ac:dyDescent="0.35">
      <c r="A545" s="15">
        <v>42216</v>
      </c>
      <c r="B545" s="34">
        <v>-2.43214588246E-2</v>
      </c>
      <c r="C545" s="34">
        <v>2.9624955982899999E-2</v>
      </c>
      <c r="D545" s="34">
        <v>-4.42895963431E-2</v>
      </c>
      <c r="E545" s="34">
        <v>5.1080267722100003E-2</v>
      </c>
      <c r="F545" s="34">
        <v>-1.0683393253899999E-2</v>
      </c>
      <c r="G545" s="34">
        <v>1.4971163256E-2</v>
      </c>
      <c r="H545" s="34">
        <v>-6.2139623382999998E-2</v>
      </c>
      <c r="I545" s="34">
        <v>7.8534324992500001E-2</v>
      </c>
      <c r="J545" s="34">
        <v>-3.1428912440700001E-2</v>
      </c>
      <c r="K545" s="34">
        <v>6.2119497204999999E-2</v>
      </c>
      <c r="L545" s="34">
        <v>-4.4203176020700001E-2</v>
      </c>
      <c r="M545" s="34">
        <v>5.0509859072E-2</v>
      </c>
      <c r="N545" s="34">
        <v>-3.1817541750399997E-2</v>
      </c>
      <c r="O545" s="34">
        <v>2.6177723129500001E-3</v>
      </c>
      <c r="P545" s="34">
        <v>-2.9307791793199998E-2</v>
      </c>
      <c r="Q545" s="34">
        <v>1.1515689801600001E-2</v>
      </c>
      <c r="R545" s="34">
        <v>-1.1055988458E-2</v>
      </c>
      <c r="S545" s="34">
        <v>1.1019482403900001E-2</v>
      </c>
      <c r="T545" s="34">
        <v>-7.9893433283299998E-3</v>
      </c>
      <c r="U545" s="34">
        <v>3.3059220972400001E-3</v>
      </c>
      <c r="V545" s="34">
        <v>1.1184578668299999E-3</v>
      </c>
      <c r="W545" s="34">
        <v>6.0599805680099997E-2</v>
      </c>
    </row>
    <row r="546" spans="1:23" x14ac:dyDescent="0.35">
      <c r="A546" s="15">
        <v>42247</v>
      </c>
      <c r="B546" s="34">
        <v>4.5670438557000002E-3</v>
      </c>
      <c r="C546" s="34">
        <v>-4.9682832172900004E-4</v>
      </c>
      <c r="D546" s="34">
        <v>1.0082132862299999E-2</v>
      </c>
      <c r="E546" s="34">
        <v>7.4412258747899996E-5</v>
      </c>
      <c r="F546" s="34">
        <v>8.00285667546E-4</v>
      </c>
      <c r="G546" s="34">
        <v>-8.86980707548E-4</v>
      </c>
      <c r="H546" s="34">
        <v>3.3293677391600003E-2</v>
      </c>
      <c r="I546" s="34">
        <v>-1.52760809202E-2</v>
      </c>
      <c r="J546" s="34">
        <v>-1.6408725728599999E-2</v>
      </c>
      <c r="K546" s="34">
        <v>2.22219085277E-2</v>
      </c>
      <c r="L546" s="34">
        <v>1.3795243681499999E-2</v>
      </c>
      <c r="M546" s="34">
        <v>4.1762296403499997E-4</v>
      </c>
      <c r="N546" s="34">
        <v>-1.3021085615199999E-3</v>
      </c>
      <c r="O546" s="34">
        <v>-2.47818644137E-4</v>
      </c>
      <c r="P546" s="34">
        <v>-1.7228544326899999E-2</v>
      </c>
      <c r="Q546" s="34">
        <v>-5.2920126707000003E-3</v>
      </c>
      <c r="R546" s="34">
        <v>9.0838516162400004E-3</v>
      </c>
      <c r="S546" s="34">
        <v>5.2927315843E-3</v>
      </c>
      <c r="T546" s="34">
        <v>1.3643126233700001E-3</v>
      </c>
      <c r="U546" s="34">
        <v>4.3010317449499998E-4</v>
      </c>
      <c r="V546" s="34">
        <v>-3.6854950859299999E-4</v>
      </c>
      <c r="W546" s="34">
        <v>-1.3470152309E-2</v>
      </c>
    </row>
    <row r="547" spans="1:23" x14ac:dyDescent="0.35">
      <c r="A547" s="15">
        <v>42277</v>
      </c>
      <c r="B547" s="34">
        <v>-4.7794637677500001E-3</v>
      </c>
      <c r="C547" s="34">
        <v>1.33822431158E-2</v>
      </c>
      <c r="D547" s="34">
        <v>-1.9690723193700001E-2</v>
      </c>
      <c r="E547" s="34">
        <v>3.51748638275E-2</v>
      </c>
      <c r="F547" s="34">
        <v>5.4047977140900001E-3</v>
      </c>
      <c r="G547" s="34">
        <v>-1.5019287279899999E-3</v>
      </c>
      <c r="H547" s="34">
        <v>-1.50740631529E-2</v>
      </c>
      <c r="I547" s="34">
        <v>3.7646907672599997E-2</v>
      </c>
      <c r="J547" s="34">
        <v>-4.70210188488E-2</v>
      </c>
      <c r="K547" s="34">
        <v>6.1310774349299997E-2</v>
      </c>
      <c r="L547" s="34">
        <v>-2.2923401099800001E-2</v>
      </c>
      <c r="M547" s="34">
        <v>3.15687358163E-2</v>
      </c>
      <c r="N547" s="34">
        <v>4.1702584248299998E-3</v>
      </c>
      <c r="O547" s="34">
        <v>1.07809774034E-2</v>
      </c>
      <c r="P547" s="34">
        <v>-1.0361785382400001E-2</v>
      </c>
      <c r="Q547" s="34">
        <v>-1.1039300827600001E-2</v>
      </c>
      <c r="R547" s="34">
        <v>3.59547976558E-3</v>
      </c>
      <c r="S547" s="34">
        <v>-3.2174402657999999E-3</v>
      </c>
      <c r="T547" s="34">
        <v>4.61929254526E-3</v>
      </c>
      <c r="U547" s="34">
        <v>-3.1508783415800001E-3</v>
      </c>
      <c r="V547" s="34">
        <v>2.7446961718700001E-2</v>
      </c>
      <c r="W547" s="34">
        <v>1.6550212661399999E-2</v>
      </c>
    </row>
    <row r="548" spans="1:23" x14ac:dyDescent="0.35">
      <c r="A548" s="15">
        <v>42308</v>
      </c>
      <c r="B548" s="34">
        <v>8.4509763086500003E-3</v>
      </c>
      <c r="C548" s="34">
        <v>-1.3138098762699999E-2</v>
      </c>
      <c r="D548" s="34">
        <v>2.4252552181899999E-2</v>
      </c>
      <c r="E548" s="34">
        <v>-2.9627959159899998E-2</v>
      </c>
      <c r="F548" s="34">
        <v>-2.3413636219599999E-3</v>
      </c>
      <c r="G548" s="34">
        <v>-1.8756664432400001E-3</v>
      </c>
      <c r="H548" s="34">
        <v>2.59465013036E-2</v>
      </c>
      <c r="I548" s="34">
        <v>-3.3501600828400001E-2</v>
      </c>
      <c r="J548" s="34">
        <v>-1.3489110940900001E-2</v>
      </c>
      <c r="K548" s="34">
        <v>-7.1119015531400003E-3</v>
      </c>
      <c r="L548" s="34">
        <v>3.0448405695299999E-2</v>
      </c>
      <c r="M548" s="34">
        <v>-2.63866497643E-2</v>
      </c>
      <c r="N548" s="34">
        <v>5.09104088353E-2</v>
      </c>
      <c r="O548" s="34">
        <v>-4.9884441786000003E-2</v>
      </c>
      <c r="P548" s="34">
        <v>1.8942473972099999E-2</v>
      </c>
      <c r="Q548" s="34">
        <v>1.1980769229900001E-2</v>
      </c>
      <c r="R548" s="34">
        <v>-5.5213934152799999E-3</v>
      </c>
      <c r="S548" s="34">
        <v>-2.0640566170199999E-2</v>
      </c>
      <c r="T548" s="34">
        <v>-6.8134500959000002E-3</v>
      </c>
      <c r="U548" s="34">
        <v>-7.7019994287900002E-3</v>
      </c>
      <c r="V548" s="34">
        <v>-4.0893195679399998E-3</v>
      </c>
      <c r="W548" s="34">
        <v>4.1125103362200002E-2</v>
      </c>
    </row>
    <row r="549" spans="1:23" x14ac:dyDescent="0.35">
      <c r="A549" s="15">
        <v>42338</v>
      </c>
      <c r="B549" s="34">
        <v>-1.24975183368E-2</v>
      </c>
      <c r="C549" s="34">
        <v>1.24950723319E-2</v>
      </c>
      <c r="D549" s="34">
        <v>-3.0130827760599999E-2</v>
      </c>
      <c r="E549" s="34">
        <v>1.69267299025E-2</v>
      </c>
      <c r="F549" s="34">
        <v>-4.5412020176199998E-4</v>
      </c>
      <c r="G549" s="34">
        <v>9.4682884629299999E-3</v>
      </c>
      <c r="H549" s="34">
        <v>-1.7732848689800001E-2</v>
      </c>
      <c r="I549" s="34">
        <v>1.37008380825E-2</v>
      </c>
      <c r="J549" s="34">
        <v>-6.1152479337E-2</v>
      </c>
      <c r="K549" s="34">
        <v>3.8273505452599998E-2</v>
      </c>
      <c r="L549" s="34">
        <v>-2.34574621105E-2</v>
      </c>
      <c r="M549" s="34">
        <v>1.6304563198699999E-2</v>
      </c>
      <c r="N549" s="34">
        <v>-2.5548478819800002E-2</v>
      </c>
      <c r="O549" s="34">
        <v>1.5517756111199999E-3</v>
      </c>
      <c r="P549" s="34">
        <v>-2.3069264847E-2</v>
      </c>
      <c r="Q549" s="34">
        <v>5.2881424415499999E-2</v>
      </c>
      <c r="R549" s="34">
        <v>4.5473204791700002E-3</v>
      </c>
      <c r="S549" s="34">
        <v>-1.06260036168E-2</v>
      </c>
      <c r="T549" s="34">
        <v>2.93536756297E-3</v>
      </c>
      <c r="U549" s="34">
        <v>-1.8663138677100001E-3</v>
      </c>
      <c r="V549" s="34">
        <v>1.86584047673E-3</v>
      </c>
      <c r="W549" s="34">
        <v>4.1409648748299999E-2</v>
      </c>
    </row>
    <row r="550" spans="1:23" x14ac:dyDescent="0.35">
      <c r="A550" s="15">
        <v>42369</v>
      </c>
      <c r="B550" s="34">
        <v>-1.3615228095200001E-2</v>
      </c>
      <c r="C550" s="34">
        <v>1.8925260046300001E-2</v>
      </c>
      <c r="D550" s="34">
        <v>-2.02341396874E-2</v>
      </c>
      <c r="E550" s="34">
        <v>3.1973508105500002E-2</v>
      </c>
      <c r="F550" s="34">
        <v>-9.0945686086900002E-3</v>
      </c>
      <c r="G550" s="34">
        <v>1.0013419247400001E-2</v>
      </c>
      <c r="H550" s="34">
        <v>-3.0124438301599998E-2</v>
      </c>
      <c r="I550" s="34">
        <v>3.0541857166999999E-2</v>
      </c>
      <c r="J550" s="34">
        <v>-1.7701199854E-2</v>
      </c>
      <c r="K550" s="34">
        <v>4.6706196844799999E-2</v>
      </c>
      <c r="L550" s="34">
        <v>-2.5122788703199998E-2</v>
      </c>
      <c r="M550" s="34">
        <v>3.7657023691799997E-2</v>
      </c>
      <c r="N550" s="34">
        <v>-2.92937079272E-3</v>
      </c>
      <c r="O550" s="34">
        <v>1.28779757227E-2</v>
      </c>
      <c r="P550" s="34">
        <v>-1.1578336928099999E-2</v>
      </c>
      <c r="Q550" s="34">
        <v>-1.7178163075099999E-2</v>
      </c>
      <c r="R550" s="34">
        <v>2.20772994998E-4</v>
      </c>
      <c r="S550" s="34">
        <v>1.18046346819E-2</v>
      </c>
      <c r="T550" s="34">
        <v>7.3495023643099996E-3</v>
      </c>
      <c r="U550" s="34">
        <v>6.1097935239699998E-3</v>
      </c>
      <c r="V550" s="34">
        <v>-7.4010083062000007E-2</v>
      </c>
      <c r="W550" s="34">
        <v>4.4879873975300001E-2</v>
      </c>
    </row>
    <row r="551" spans="1:23" x14ac:dyDescent="0.35">
      <c r="A551" s="15">
        <v>42400</v>
      </c>
      <c r="B551" s="34">
        <v>4.7486668218800002E-3</v>
      </c>
      <c r="C551" s="34">
        <v>-1.0082474478199999E-3</v>
      </c>
      <c r="D551" s="34">
        <v>2.05333741705E-2</v>
      </c>
      <c r="E551" s="34">
        <v>2.7912848290499999E-3</v>
      </c>
      <c r="F551" s="34">
        <v>-6.0321520519999996E-3</v>
      </c>
      <c r="G551" s="34">
        <v>-3.60329519737E-3</v>
      </c>
      <c r="H551" s="34">
        <v>4.0472158139900002E-2</v>
      </c>
      <c r="I551" s="34">
        <v>-5.4149064525800001E-3</v>
      </c>
      <c r="J551" s="34">
        <v>1.35540400969E-2</v>
      </c>
      <c r="K551" s="34">
        <v>-1.5734360475600001E-3</v>
      </c>
      <c r="L551" s="34">
        <v>2.2641846833700002E-2</v>
      </c>
      <c r="M551" s="34">
        <v>9.6578753741300002E-4</v>
      </c>
      <c r="N551" s="34">
        <v>-3.2005381922799998E-3</v>
      </c>
      <c r="O551" s="34">
        <v>2.0713755937700001E-2</v>
      </c>
      <c r="P551" s="34">
        <v>-3.9204809797499997E-2</v>
      </c>
      <c r="Q551" s="34">
        <v>-1.14551956109E-2</v>
      </c>
      <c r="R551" s="34">
        <v>2.00072041307E-2</v>
      </c>
      <c r="S551" s="34">
        <v>-4.4325736782900001E-3</v>
      </c>
      <c r="T551" s="34">
        <v>-2.8131886838E-3</v>
      </c>
      <c r="U551" s="34">
        <v>3.7199130554900001E-4</v>
      </c>
      <c r="V551" s="34">
        <v>-3.7585421952799999E-2</v>
      </c>
      <c r="W551" s="34">
        <v>-5.3896547504100004E-3</v>
      </c>
    </row>
    <row r="552" spans="1:23" customFormat="1" x14ac:dyDescent="0.35">
      <c r="A552" s="15">
        <v>42429</v>
      </c>
      <c r="B552" s="34">
        <v>1.0879561739400001E-2</v>
      </c>
      <c r="C552" s="34">
        <v>-1.6311152962399999E-2</v>
      </c>
      <c r="D552" s="34">
        <v>2.4422083098000001E-2</v>
      </c>
      <c r="E552" s="34">
        <v>-3.4337904468499998E-2</v>
      </c>
      <c r="F552" s="34">
        <v>1.6301365432799999E-3</v>
      </c>
      <c r="G552" s="34">
        <v>-3.9990372810100004E-3</v>
      </c>
      <c r="H552" s="34">
        <v>3.5886815301500001E-2</v>
      </c>
      <c r="I552" s="34">
        <v>-4.4884396623799998E-2</v>
      </c>
      <c r="J552" s="34">
        <v>5.9741391580100001E-2</v>
      </c>
      <c r="K552" s="34">
        <v>-6.7079248148399995E-2</v>
      </c>
      <c r="L552" s="34">
        <v>2.4706267184499999E-2</v>
      </c>
      <c r="M552" s="34">
        <v>-3.8852536610000002E-2</v>
      </c>
      <c r="N552" s="34">
        <v>-2.61465531694E-2</v>
      </c>
      <c r="O552" s="34">
        <v>1.75514760477E-2</v>
      </c>
      <c r="P552" s="34">
        <v>-1.4873220234500001E-2</v>
      </c>
      <c r="Q552" s="34">
        <v>-4.2385139344800003E-2</v>
      </c>
      <c r="R552" s="34">
        <v>3.2454225814899998E-2</v>
      </c>
      <c r="S552" s="34">
        <v>-1.4377952640300001E-3</v>
      </c>
      <c r="T552" s="34">
        <v>-3.45724946487E-3</v>
      </c>
      <c r="U552" s="34">
        <v>-4.0399676206299999E-3</v>
      </c>
      <c r="V552" s="34">
        <v>-3.2985754007199997E-2</v>
      </c>
      <c r="W552" s="34">
        <v>2.9355636445699999E-2</v>
      </c>
    </row>
    <row r="553" spans="1:23" customFormat="1" x14ac:dyDescent="0.35">
      <c r="A553" s="15">
        <v>42460</v>
      </c>
      <c r="B553" s="34">
        <v>2.1348699666999999E-2</v>
      </c>
      <c r="C553" s="34">
        <v>-1.6546568619800001E-2</v>
      </c>
      <c r="D553" s="34">
        <v>2.6970314531299999E-2</v>
      </c>
      <c r="E553" s="34">
        <v>-1.83585735789E-2</v>
      </c>
      <c r="F553" s="34">
        <v>1.7509185237499999E-2</v>
      </c>
      <c r="G553" s="34">
        <v>-1.5308984873E-2</v>
      </c>
      <c r="H553" s="34">
        <v>3.73873773637E-2</v>
      </c>
      <c r="I553" s="34">
        <v>-3.2648066364900002E-2</v>
      </c>
      <c r="J553" s="34">
        <v>3.96390018053E-2</v>
      </c>
      <c r="K553" s="34">
        <v>-1.2432281843E-2</v>
      </c>
      <c r="L553" s="34">
        <v>3.4411214596200002E-2</v>
      </c>
      <c r="M553" s="34">
        <v>-3.3065061001100002E-2</v>
      </c>
      <c r="N553" s="34">
        <v>-8.8524874361200004E-3</v>
      </c>
      <c r="O553" s="34">
        <v>1.36670565997E-2</v>
      </c>
      <c r="P553" s="34">
        <v>2.6156557559899998E-2</v>
      </c>
      <c r="Q553" s="34">
        <v>-1.00713882313E-3</v>
      </c>
      <c r="R553" s="34">
        <v>1.6989574776100001E-2</v>
      </c>
      <c r="S553" s="34">
        <v>-3.32905321765E-2</v>
      </c>
      <c r="T553" s="34">
        <v>7.0078480672300001E-4</v>
      </c>
      <c r="U553" s="34">
        <v>2.9022462554099998E-3</v>
      </c>
      <c r="V553" s="34">
        <v>5.8440235311400003E-2</v>
      </c>
      <c r="W553" s="34">
        <v>-4.3851825518000001E-2</v>
      </c>
    </row>
    <row r="554" spans="1:23" customFormat="1" x14ac:dyDescent="0.35">
      <c r="A554" s="15">
        <v>42490</v>
      </c>
      <c r="B554" s="34">
        <v>2.8370884592699999E-2</v>
      </c>
      <c r="C554" s="34">
        <v>-2.17595784002E-2</v>
      </c>
      <c r="D554" s="34">
        <v>3.73718562381E-2</v>
      </c>
      <c r="E554" s="34">
        <v>-4.3462501072400003E-2</v>
      </c>
      <c r="F554" s="34">
        <v>2.22232986505E-2</v>
      </c>
      <c r="G554" s="34">
        <v>-6.9366695432199997E-3</v>
      </c>
      <c r="H554" s="34">
        <v>3.36444978048E-2</v>
      </c>
      <c r="I554" s="34">
        <v>-4.3131345617000001E-2</v>
      </c>
      <c r="J554" s="34">
        <v>5.3294813626700001E-2</v>
      </c>
      <c r="K554" s="34">
        <v>-6.8493341860599993E-2</v>
      </c>
      <c r="L554" s="34">
        <v>3.6886501160499997E-2</v>
      </c>
      <c r="M554" s="34">
        <v>-3.9831950467900001E-2</v>
      </c>
      <c r="N554" s="34">
        <v>2.7780405975900001E-2</v>
      </c>
      <c r="O554" s="34">
        <v>-2.4095188497E-2</v>
      </c>
      <c r="P554" s="34">
        <v>5.7011138715899997E-3</v>
      </c>
      <c r="Q554" s="34">
        <v>-5.5791482159800003E-3</v>
      </c>
      <c r="R554" s="34">
        <v>2.4068895585499999E-2</v>
      </c>
      <c r="S554" s="34">
        <v>4.1721035125100002E-4</v>
      </c>
      <c r="T554" s="34">
        <v>2.4043872172300001E-3</v>
      </c>
      <c r="U554" s="34">
        <v>-8.1933722608900001E-4</v>
      </c>
      <c r="V554" s="34">
        <v>9.2173981381100001E-2</v>
      </c>
      <c r="W554" s="34">
        <v>-4.1707018589100003E-2</v>
      </c>
    </row>
    <row r="555" spans="1:23" customFormat="1" x14ac:dyDescent="0.35">
      <c r="A555" s="15">
        <v>42521</v>
      </c>
      <c r="B555" s="34">
        <v>-2.1484616134999999E-2</v>
      </c>
      <c r="C555" s="34">
        <v>1.1755566663100001E-2</v>
      </c>
      <c r="D555" s="34">
        <v>-3.0037405713399998E-2</v>
      </c>
      <c r="E555" s="34">
        <v>3.4894636162800002E-2</v>
      </c>
      <c r="F555" s="34">
        <v>-1.5643134676099998E-2</v>
      </c>
      <c r="G555" s="34">
        <v>-4.0482180810000002E-3</v>
      </c>
      <c r="H555" s="34">
        <v>-2.2087087472399999E-2</v>
      </c>
      <c r="I555" s="34">
        <v>2.5784091616399999E-2</v>
      </c>
      <c r="J555" s="34">
        <v>-5.1052224082399997E-2</v>
      </c>
      <c r="K555" s="34">
        <v>6.5974606894999996E-2</v>
      </c>
      <c r="L555" s="34">
        <v>-3.06796888695E-2</v>
      </c>
      <c r="M555" s="34">
        <v>3.44270501095E-2</v>
      </c>
      <c r="N555" s="34">
        <v>-2.00796079488E-2</v>
      </c>
      <c r="O555" s="34">
        <v>1.8166328521099999E-2</v>
      </c>
      <c r="P555" s="34">
        <v>-2.86265416898E-2</v>
      </c>
      <c r="Q555" s="34">
        <v>1.4036989973E-2</v>
      </c>
      <c r="R555" s="34">
        <v>-2.6098491816500001E-2</v>
      </c>
      <c r="S555" s="34">
        <v>4.8319503963499999E-4</v>
      </c>
      <c r="T555" s="34">
        <v>-6.0613784709399997E-3</v>
      </c>
      <c r="U555" s="34">
        <v>-5.9364176872000003E-3</v>
      </c>
      <c r="V555" s="34">
        <v>-7.8481626362499994E-3</v>
      </c>
      <c r="W555" s="34">
        <v>-2.6531939171899999E-2</v>
      </c>
    </row>
    <row r="556" spans="1:23" customFormat="1" x14ac:dyDescent="0.35">
      <c r="A556" s="15">
        <v>42551</v>
      </c>
      <c r="B556" s="34">
        <v>3.66221493171E-3</v>
      </c>
      <c r="C556" s="34">
        <v>4.0860921469700003E-2</v>
      </c>
      <c r="D556" s="34">
        <v>-8.6068176804799997E-3</v>
      </c>
      <c r="E556" s="34">
        <v>6.6909517839600002E-2</v>
      </c>
      <c r="F556" s="34">
        <v>1.2041858306E-2</v>
      </c>
      <c r="G556" s="34">
        <v>2.30699549868E-2</v>
      </c>
      <c r="H556" s="34">
        <v>1.0116154810800001E-2</v>
      </c>
      <c r="I556" s="34">
        <v>5.9653053831200002E-2</v>
      </c>
      <c r="J556" s="34">
        <v>1.7221599141E-2</v>
      </c>
      <c r="K556" s="34">
        <v>6.7971766380599999E-2</v>
      </c>
      <c r="L556" s="34">
        <v>6.9739849666200001E-3</v>
      </c>
      <c r="M556" s="34">
        <v>5.3755524696100003E-2</v>
      </c>
      <c r="N556" s="34">
        <v>-7.8611637234699994E-2</v>
      </c>
      <c r="O556" s="34">
        <v>9.1911620383700002E-2</v>
      </c>
      <c r="P556" s="34">
        <v>-3.8395860507699997E-2</v>
      </c>
      <c r="Q556" s="34">
        <v>3.4989843362399999E-2</v>
      </c>
      <c r="R556" s="34">
        <v>4.19034398755E-2</v>
      </c>
      <c r="S556" s="34">
        <v>5.1576781041199997E-2</v>
      </c>
      <c r="T556" s="34">
        <v>-1.4708315987000001E-3</v>
      </c>
      <c r="U556" s="34">
        <v>-4.1004323361600002E-3</v>
      </c>
      <c r="V556" s="34">
        <v>3.8043504720800002E-2</v>
      </c>
      <c r="W556" s="34">
        <v>2.8517870896899999E-2</v>
      </c>
    </row>
    <row r="557" spans="1:23" customFormat="1" x14ac:dyDescent="0.35">
      <c r="A557" s="15">
        <v>42582</v>
      </c>
      <c r="B557" s="34">
        <v>4.7380243767999996E-3</v>
      </c>
      <c r="C557" s="34">
        <v>-1.0433161773899999E-2</v>
      </c>
      <c r="D557" s="34">
        <v>1.1654802252099999E-2</v>
      </c>
      <c r="E557" s="34">
        <v>-3.8514797014199999E-2</v>
      </c>
      <c r="F557" s="34">
        <v>1.3924789950400001E-5</v>
      </c>
      <c r="G557" s="34">
        <v>8.7463527093499995E-3</v>
      </c>
      <c r="H557" s="34">
        <v>-1.48333499547E-3</v>
      </c>
      <c r="I557" s="34">
        <v>-3.1842645161099997E-2</v>
      </c>
      <c r="J557" s="34">
        <v>-1.47102783209E-2</v>
      </c>
      <c r="K557" s="34">
        <v>-1.66743637003E-2</v>
      </c>
      <c r="L557" s="34">
        <v>5.9103592951799998E-3</v>
      </c>
      <c r="M557" s="34">
        <v>-3.08793987172E-2</v>
      </c>
      <c r="N557" s="34">
        <v>6.2492011595299997E-2</v>
      </c>
      <c r="O557" s="34">
        <v>-7.8194657588700006E-2</v>
      </c>
      <c r="P557" s="34">
        <v>1.95105702937E-2</v>
      </c>
      <c r="Q557" s="34">
        <v>-1.0096373202899999E-2</v>
      </c>
      <c r="R557" s="34">
        <v>-3.08626977137E-3</v>
      </c>
      <c r="S557" s="34">
        <v>7.6641536717299997E-3</v>
      </c>
      <c r="T557" s="34">
        <v>-7.1378152892299998E-3</v>
      </c>
      <c r="U557" s="34">
        <v>5.5158774836000001E-3</v>
      </c>
      <c r="V557" s="34">
        <v>7.63632165273E-3</v>
      </c>
      <c r="W557" s="34">
        <v>3.9396204966599999E-2</v>
      </c>
    </row>
    <row r="558" spans="1:23" customFormat="1" x14ac:dyDescent="0.35">
      <c r="A558" s="15">
        <v>42613</v>
      </c>
      <c r="B558" s="34">
        <v>1.4169032401899999E-2</v>
      </c>
      <c r="C558" s="34">
        <v>-2.5647761274200001E-2</v>
      </c>
      <c r="D558" s="34">
        <v>2.5786130425100001E-2</v>
      </c>
      <c r="E558" s="34">
        <v>-5.5144095759999998E-2</v>
      </c>
      <c r="F558" s="34">
        <v>6.2346547246899999E-3</v>
      </c>
      <c r="G558" s="34">
        <v>-5.5020194170999999E-3</v>
      </c>
      <c r="H558" s="34">
        <v>1.3306770197200001E-4</v>
      </c>
      <c r="I558" s="34">
        <v>-2.8263335512500001E-2</v>
      </c>
      <c r="J558" s="34">
        <v>2.8604851090000001E-2</v>
      </c>
      <c r="K558" s="34">
        <v>-6.3029679721000001E-2</v>
      </c>
      <c r="L558" s="34">
        <v>-4.6955914465800002E-4</v>
      </c>
      <c r="M558" s="34">
        <v>-2.59483016565E-2</v>
      </c>
      <c r="N558" s="34">
        <v>9.0667395208800003E-2</v>
      </c>
      <c r="O558" s="34">
        <v>-0.120390372218</v>
      </c>
      <c r="P558" s="34">
        <v>2.7570116494299999E-2</v>
      </c>
      <c r="Q558" s="34">
        <v>-1.6827280612399999E-2</v>
      </c>
      <c r="R558" s="34">
        <v>9.5261411760299999E-4</v>
      </c>
      <c r="S558" s="34">
        <v>2.21754520084E-3</v>
      </c>
      <c r="T558" s="34">
        <v>-8.0800624712900008E-3</v>
      </c>
      <c r="U558" s="34">
        <v>6.8010461257600003E-3</v>
      </c>
      <c r="V558" s="34">
        <v>3.7356834843699997E-2</v>
      </c>
      <c r="W558" s="34">
        <v>-4.6126630833100001E-2</v>
      </c>
    </row>
    <row r="559" spans="1:23" customFormat="1" x14ac:dyDescent="0.35">
      <c r="A559" s="15">
        <v>42643</v>
      </c>
      <c r="B559" s="34">
        <v>1.44918617697E-2</v>
      </c>
      <c r="C559" s="34">
        <v>1.5636919858E-2</v>
      </c>
      <c r="D559" s="34">
        <v>6.7111311311000002E-3</v>
      </c>
      <c r="E559" s="34">
        <v>2.8878197889799999E-2</v>
      </c>
      <c r="F559" s="34">
        <v>1.9806033636699999E-2</v>
      </c>
      <c r="G559" s="34">
        <v>6.5932412539399998E-3</v>
      </c>
      <c r="H559" s="34">
        <v>1.1694644068E-2</v>
      </c>
      <c r="I559" s="34">
        <v>5.9930448154799998E-3</v>
      </c>
      <c r="J559" s="34">
        <v>3.0854723952E-2</v>
      </c>
      <c r="K559" s="34">
        <v>6.5583871782700004E-2</v>
      </c>
      <c r="L559" s="34">
        <v>9.6706319435799996E-3</v>
      </c>
      <c r="M559" s="34">
        <v>7.5599065039600004E-3</v>
      </c>
      <c r="N559" s="34">
        <v>-2.7191879220499999E-2</v>
      </c>
      <c r="O559" s="34">
        <v>5.1153077896699997E-2</v>
      </c>
      <c r="P559" s="34">
        <v>1.05583203092E-2</v>
      </c>
      <c r="Q559" s="34">
        <v>5.6182473762200003E-3</v>
      </c>
      <c r="R559" s="34">
        <v>2.1091846353600001E-2</v>
      </c>
      <c r="S559" s="34">
        <v>9.6639077269600002E-3</v>
      </c>
      <c r="T559" s="34">
        <v>2.94045913213E-3</v>
      </c>
      <c r="U559" s="34">
        <v>-2.2637685028000002E-3</v>
      </c>
      <c r="V559" s="34">
        <v>7.5088387746400004E-2</v>
      </c>
      <c r="W559" s="34">
        <v>2.6584650770800002E-2</v>
      </c>
    </row>
    <row r="560" spans="1:23" customFormat="1" x14ac:dyDescent="0.35">
      <c r="A560" s="15">
        <v>42674</v>
      </c>
      <c r="B560" s="34">
        <v>1.79865434047E-2</v>
      </c>
      <c r="C560" s="34">
        <v>-1.0582983834399999E-2</v>
      </c>
      <c r="D560" s="34">
        <v>3.2672695287200001E-2</v>
      </c>
      <c r="E560" s="34">
        <v>-2.2037623414599999E-2</v>
      </c>
      <c r="F560" s="34">
        <v>7.9560284320500003E-3</v>
      </c>
      <c r="G560" s="34">
        <v>-2.7595638716000001E-3</v>
      </c>
      <c r="H560" s="34">
        <v>1.41675216453E-2</v>
      </c>
      <c r="I560" s="34">
        <v>-1.06208684191E-2</v>
      </c>
      <c r="J560" s="34">
        <v>6.6067287555899995E-2</v>
      </c>
      <c r="K560" s="34">
        <v>-3.4703552556000002E-2</v>
      </c>
      <c r="L560" s="34">
        <v>2.34337102708E-2</v>
      </c>
      <c r="M560" s="34">
        <v>-1.8526820032599998E-2</v>
      </c>
      <c r="N560" s="34">
        <v>3.74473087621E-2</v>
      </c>
      <c r="O560" s="34">
        <v>-3.0019939351099999E-2</v>
      </c>
      <c r="P560" s="34">
        <v>6.4009665200300006E-2</v>
      </c>
      <c r="Q560" s="34">
        <v>-3.3422137986499997E-2</v>
      </c>
      <c r="R560" s="34">
        <v>-1.6590247370300001E-2</v>
      </c>
      <c r="S560" s="34">
        <v>2.24423297232E-2</v>
      </c>
      <c r="T560" s="34">
        <v>1.2082104138E-2</v>
      </c>
      <c r="U560" s="34">
        <v>-1.1281692271E-2</v>
      </c>
      <c r="V560" s="34">
        <v>-7.9752105785699991E-3</v>
      </c>
      <c r="W560" s="34">
        <v>-1.1454611218400001E-3</v>
      </c>
    </row>
    <row r="561" spans="1:23" customFormat="1" x14ac:dyDescent="0.35">
      <c r="A561" s="15">
        <v>42704</v>
      </c>
      <c r="B561" s="34">
        <v>5.2197446309499998E-3</v>
      </c>
      <c r="C561" s="34">
        <v>-2.15445493611E-2</v>
      </c>
      <c r="D561" s="34">
        <v>3.1554982729000002E-2</v>
      </c>
      <c r="E561" s="34">
        <v>-3.48380626454E-2</v>
      </c>
      <c r="F561" s="34">
        <v>-1.2766995678199999E-2</v>
      </c>
      <c r="G561" s="34">
        <v>-1.2465194530400001E-2</v>
      </c>
      <c r="H561" s="34">
        <v>2.9030940976500001E-2</v>
      </c>
      <c r="I561" s="34">
        <v>-3.6937634906499997E-2</v>
      </c>
      <c r="J561" s="34">
        <v>3.4585013861999997E-2</v>
      </c>
      <c r="K561" s="34">
        <v>-2.3348761954999998E-2</v>
      </c>
      <c r="L561" s="34">
        <v>6.13834818257E-3</v>
      </c>
      <c r="M561" s="34">
        <v>-1.3267210565500001E-2</v>
      </c>
      <c r="N561" s="34">
        <v>6.28076749682E-2</v>
      </c>
      <c r="O561" s="34">
        <v>-6.9016843059099997E-2</v>
      </c>
      <c r="P561" s="34">
        <v>1.27668891942E-3</v>
      </c>
      <c r="Q561" s="34">
        <v>2.4068700791399999E-3</v>
      </c>
      <c r="R561" s="34">
        <v>-3.1057583586000002E-2</v>
      </c>
      <c r="S561" s="34">
        <v>-4.1412081210700002E-2</v>
      </c>
      <c r="T561" s="34">
        <v>-8.4851647492099995E-3</v>
      </c>
      <c r="U561" s="34">
        <v>4.2277868160400002E-3</v>
      </c>
      <c r="V561" s="34">
        <v>-1.61394478137E-4</v>
      </c>
      <c r="W561" s="34">
        <v>-1.37364317035E-2</v>
      </c>
    </row>
    <row r="562" spans="1:23" customFormat="1" x14ac:dyDescent="0.35">
      <c r="A562" s="15">
        <v>42735</v>
      </c>
      <c r="B562" s="34">
        <v>1.44447359735E-2</v>
      </c>
      <c r="C562" s="34">
        <v>-2.3701774841000001E-2</v>
      </c>
      <c r="D562" s="34">
        <v>1.86411227389E-2</v>
      </c>
      <c r="E562" s="34">
        <v>-2.4100010758100001E-2</v>
      </c>
      <c r="F562" s="34">
        <v>1.15786400338E-2</v>
      </c>
      <c r="G562" s="34">
        <v>-2.3429783146899998E-2</v>
      </c>
      <c r="H562" s="34">
        <v>6.3621839937500002E-3</v>
      </c>
      <c r="I562" s="34">
        <v>-9.8190429315800007E-3</v>
      </c>
      <c r="J562" s="34">
        <v>2.3958317581600001E-2</v>
      </c>
      <c r="K562" s="34">
        <v>-5.2322057884800002E-2</v>
      </c>
      <c r="L562" s="34">
        <v>2.14409587385E-2</v>
      </c>
      <c r="M562" s="34">
        <v>-2.1151093527500001E-2</v>
      </c>
      <c r="N562" s="34">
        <v>2.7330064091699999E-2</v>
      </c>
      <c r="O562" s="34">
        <v>-2.0373366137500001E-2</v>
      </c>
      <c r="P562" s="34">
        <v>2.2046919396800001E-2</v>
      </c>
      <c r="Q562" s="34">
        <v>-4.1804726587399997E-2</v>
      </c>
      <c r="R562" s="34">
        <v>-2.47334867452E-3</v>
      </c>
      <c r="S562" s="34">
        <v>-1.8333638765E-2</v>
      </c>
      <c r="T562" s="34">
        <v>-3.9507198186000004E-3</v>
      </c>
      <c r="U562" s="34">
        <v>4.9445353373500003E-3</v>
      </c>
      <c r="V562" s="34">
        <v>7.5934126686299994E-2</v>
      </c>
      <c r="W562" s="34">
        <v>-9.7743042991700002E-2</v>
      </c>
    </row>
    <row r="563" spans="1:23" customFormat="1" x14ac:dyDescent="0.35">
      <c r="A563" s="15">
        <v>42766</v>
      </c>
      <c r="B563" s="34">
        <v>4.21933337125E-3</v>
      </c>
      <c r="C563" s="34">
        <v>1.0640058102400001E-2</v>
      </c>
      <c r="D563" s="34">
        <v>8.3344391160199995E-4</v>
      </c>
      <c r="E563" s="34">
        <v>1.1418935061E-2</v>
      </c>
      <c r="F563" s="34">
        <v>6.5318666469799998E-3</v>
      </c>
      <c r="G563" s="34">
        <v>1.01080918624E-2</v>
      </c>
      <c r="H563" s="34">
        <v>-4.3076549846099996E-3</v>
      </c>
      <c r="I563" s="34">
        <v>-4.1955157891900002E-3</v>
      </c>
      <c r="J563" s="34">
        <v>9.1628597952899994E-3</v>
      </c>
      <c r="K563" s="34">
        <v>3.7429015024999998E-2</v>
      </c>
      <c r="L563" s="34">
        <v>-5.6129444430699999E-3</v>
      </c>
      <c r="M563" s="34">
        <v>4.5511888254000003E-4</v>
      </c>
      <c r="N563" s="34">
        <v>7.7548887961300002E-3</v>
      </c>
      <c r="O563" s="34">
        <v>2.1364298371800001E-2</v>
      </c>
      <c r="P563" s="34">
        <v>4.9107758031999996E-3</v>
      </c>
      <c r="Q563" s="34">
        <v>2.3566674405600001E-2</v>
      </c>
      <c r="R563" s="34">
        <v>1.5940854357E-2</v>
      </c>
      <c r="S563" s="34">
        <v>1.8858271492399999E-2</v>
      </c>
      <c r="T563" s="34">
        <v>5.9940154276499997E-3</v>
      </c>
      <c r="U563" s="34">
        <v>-9.3547423744199994E-3</v>
      </c>
      <c r="V563" s="34">
        <v>-1.04119126652E-2</v>
      </c>
      <c r="W563" s="34">
        <v>3.4017998376699998E-2</v>
      </c>
    </row>
    <row r="564" spans="1:23" customFormat="1" x14ac:dyDescent="0.35">
      <c r="A564" s="15">
        <v>42794</v>
      </c>
      <c r="B564" s="34">
        <v>-2.9306973451700001E-3</v>
      </c>
      <c r="C564" s="34">
        <v>-1.18151178786E-3</v>
      </c>
      <c r="D564" s="34">
        <v>-1.4855441896899999E-2</v>
      </c>
      <c r="E564" s="34">
        <v>-1.26421885468E-2</v>
      </c>
      <c r="F564" s="34">
        <v>5.2138002555800001E-3</v>
      </c>
      <c r="G564" s="34">
        <v>6.6460315159800002E-3</v>
      </c>
      <c r="H564" s="34">
        <v>-2.4699429366299999E-2</v>
      </c>
      <c r="I564" s="34">
        <v>-1.4004579380700001E-2</v>
      </c>
      <c r="J564" s="34">
        <v>-2.7825553006600001E-2</v>
      </c>
      <c r="K564" s="34">
        <v>-2.7825355500199999E-2</v>
      </c>
      <c r="L564" s="34">
        <v>-1.8102392344999999E-2</v>
      </c>
      <c r="M564" s="34">
        <v>-4.34422829772E-3</v>
      </c>
      <c r="N564" s="34">
        <v>1.5398938769700001E-2</v>
      </c>
      <c r="O564" s="34">
        <v>-6.05361565907E-3</v>
      </c>
      <c r="P564" s="34">
        <v>-9.2763166102499996E-3</v>
      </c>
      <c r="Q564" s="34">
        <v>-6.7402722969799999E-3</v>
      </c>
      <c r="R564" s="34">
        <v>1.52234772084E-3</v>
      </c>
      <c r="S564" s="34">
        <v>1.18594159356E-2</v>
      </c>
      <c r="T564" s="34">
        <v>-8.5029405588700003E-4</v>
      </c>
      <c r="U564" s="34">
        <v>1.32188633846E-2</v>
      </c>
      <c r="V564" s="34">
        <v>4.52397204764E-2</v>
      </c>
      <c r="W564" s="34">
        <v>-9.9890161158699992E-3</v>
      </c>
    </row>
    <row r="565" spans="1:23" customFormat="1" x14ac:dyDescent="0.35">
      <c r="A565" s="15">
        <v>42825</v>
      </c>
      <c r="B565" s="34">
        <v>-5.3400033126099998E-3</v>
      </c>
      <c r="C565" s="34">
        <v>-1.0391167259499999E-2</v>
      </c>
      <c r="D565" s="34">
        <v>-1.16793872597E-2</v>
      </c>
      <c r="E565" s="34">
        <v>-8.1249463811500005E-4</v>
      </c>
      <c r="F565" s="34">
        <v>-1.01025879498E-3</v>
      </c>
      <c r="G565" s="34">
        <v>-1.6933317981799999E-2</v>
      </c>
      <c r="H565" s="34">
        <v>-1.44018200527E-2</v>
      </c>
      <c r="I565" s="34">
        <v>-4.4366223973599998E-4</v>
      </c>
      <c r="J565" s="34">
        <v>9.4366293201300004E-4</v>
      </c>
      <c r="K565" s="34">
        <v>2.7758055568600002E-4</v>
      </c>
      <c r="L565" s="34">
        <v>-3.9145358976499997E-3</v>
      </c>
      <c r="M565" s="34">
        <v>-8.1545582777900003E-3</v>
      </c>
      <c r="N565" s="34">
        <v>-2.9435249254100002E-2</v>
      </c>
      <c r="O565" s="34">
        <v>6.4690389481299997E-3</v>
      </c>
      <c r="P565" s="34">
        <v>2.1470458491800001E-2</v>
      </c>
      <c r="Q565" s="34">
        <v>-2.3647718487000001E-2</v>
      </c>
      <c r="R565" s="34">
        <v>4.66419591768E-3</v>
      </c>
      <c r="S565" s="34">
        <v>-2.45259194576E-2</v>
      </c>
      <c r="T565" s="34">
        <v>4.6433427546799999E-3</v>
      </c>
      <c r="U565" s="34">
        <v>-2.2244817354999998E-3</v>
      </c>
      <c r="V565" s="34">
        <v>-5.2153090823700003E-2</v>
      </c>
      <c r="W565" s="34">
        <v>-3.63932125249E-2</v>
      </c>
    </row>
    <row r="566" spans="1:23" customFormat="1" x14ac:dyDescent="0.35">
      <c r="A566" s="15">
        <v>42855</v>
      </c>
      <c r="B566" s="34">
        <v>-9.2625980524600002E-3</v>
      </c>
      <c r="C566" s="34">
        <v>-1.09190466303E-2</v>
      </c>
      <c r="D566" s="34">
        <v>-1.8917708251799999E-2</v>
      </c>
      <c r="E566" s="34">
        <v>-5.1158581804799999E-3</v>
      </c>
      <c r="F566" s="34">
        <v>-2.6682411241500002E-3</v>
      </c>
      <c r="G566" s="34">
        <v>-1.48825742515E-2</v>
      </c>
      <c r="H566" s="34">
        <v>-2.6377951628099999E-2</v>
      </c>
      <c r="I566" s="34">
        <v>-1.6741630317200001E-3</v>
      </c>
      <c r="J566" s="34">
        <v>-2.1027585768900001E-2</v>
      </c>
      <c r="K566" s="34">
        <v>-1.05738721379E-2</v>
      </c>
      <c r="L566" s="34">
        <v>-2.1381870890700001E-2</v>
      </c>
      <c r="M566" s="34">
        <v>2.0680795148400001E-3</v>
      </c>
      <c r="N566" s="34">
        <v>-3.4513247619400002E-3</v>
      </c>
      <c r="O566" s="34">
        <v>-1.33222107116E-2</v>
      </c>
      <c r="P566" s="34">
        <v>3.4466018305299999E-3</v>
      </c>
      <c r="Q566" s="34">
        <v>-2.9587673292000001E-4</v>
      </c>
      <c r="R566" s="34">
        <v>-4.4473295555099998E-3</v>
      </c>
      <c r="S566" s="34">
        <v>-2.6858697257200002E-2</v>
      </c>
      <c r="T566" s="34">
        <v>5.2792188867699999E-3</v>
      </c>
      <c r="U566" s="34">
        <v>-4.4261686296999999E-3</v>
      </c>
      <c r="V566" s="34">
        <v>-2.7980613905799999E-2</v>
      </c>
      <c r="W566" s="34">
        <v>-3.4167108651300002E-2</v>
      </c>
    </row>
    <row r="567" spans="1:23" customFormat="1" x14ac:dyDescent="0.35">
      <c r="A567" s="15">
        <v>42886</v>
      </c>
      <c r="B567" s="34">
        <v>-1.0827000453800001E-2</v>
      </c>
      <c r="C567" s="34">
        <v>-2.40759867671E-3</v>
      </c>
      <c r="D567" s="34">
        <v>-3.1322454942999997E-2</v>
      </c>
      <c r="E567" s="34">
        <v>4.4552589189399998E-3</v>
      </c>
      <c r="F567" s="34">
        <v>3.1712180563300001E-3</v>
      </c>
      <c r="G567" s="34">
        <v>-7.0948711779799997E-3</v>
      </c>
      <c r="H567" s="34">
        <v>-4.1355455137699997E-2</v>
      </c>
      <c r="I567" s="34">
        <v>2.6871049390300002E-2</v>
      </c>
      <c r="J567" s="34">
        <v>-1.04942474012E-2</v>
      </c>
      <c r="K567" s="34">
        <v>-1.65169697336E-2</v>
      </c>
      <c r="L567" s="34">
        <v>-1.32678036237E-2</v>
      </c>
      <c r="M567" s="34">
        <v>1.8186443775500001E-3</v>
      </c>
      <c r="N567" s="34">
        <v>-5.9176095672600001E-2</v>
      </c>
      <c r="O567" s="34">
        <v>-3.4950712598300002E-3</v>
      </c>
      <c r="P567" s="34">
        <v>1.7243217255800001E-2</v>
      </c>
      <c r="Q567" s="34">
        <v>-1.84558459422E-3</v>
      </c>
      <c r="R567" s="34">
        <v>1.92178337217E-4</v>
      </c>
      <c r="S567" s="34">
        <v>7.1545121514400003E-4</v>
      </c>
      <c r="T567" s="34">
        <v>3.3476298614499998E-3</v>
      </c>
      <c r="U567" s="34">
        <v>-1.0693367769E-3</v>
      </c>
      <c r="V567" s="34">
        <v>-5.1572755971700003E-3</v>
      </c>
      <c r="W567" s="34">
        <v>-4.65020312862E-2</v>
      </c>
    </row>
    <row r="568" spans="1:23" customFormat="1" x14ac:dyDescent="0.35">
      <c r="A568" s="15">
        <v>42916</v>
      </c>
      <c r="B568" s="34">
        <v>2.6040189947499999E-3</v>
      </c>
      <c r="C568" s="34">
        <v>-6.4882155409499997E-4</v>
      </c>
      <c r="D568" s="34">
        <v>7.3530509073300001E-3</v>
      </c>
      <c r="E568" s="34">
        <v>-1.0102613794800001E-3</v>
      </c>
      <c r="F568" s="34">
        <v>-6.3952881040999995E-4</v>
      </c>
      <c r="G568" s="34">
        <v>-4.01961273118E-4</v>
      </c>
      <c r="H568" s="34">
        <v>8.1279025407600004E-3</v>
      </c>
      <c r="I568" s="34">
        <v>-1.5093065547699999E-2</v>
      </c>
      <c r="J568" s="34">
        <v>5.5987061385099996E-3</v>
      </c>
      <c r="K568" s="34">
        <v>2.7227985465399999E-2</v>
      </c>
      <c r="L568" s="34">
        <v>-3.6390250975400001E-4</v>
      </c>
      <c r="M568" s="34">
        <v>-7.1732772237E-3</v>
      </c>
      <c r="N568" s="34">
        <v>1.7268640762899998E-2</v>
      </c>
      <c r="O568" s="34">
        <v>-1.15487871622E-3</v>
      </c>
      <c r="P568" s="34">
        <v>1.06901110711E-2</v>
      </c>
      <c r="Q568" s="34">
        <v>4.4503156955500002E-3</v>
      </c>
      <c r="R568" s="34">
        <v>-4.1032021926100002E-3</v>
      </c>
      <c r="S568" s="34">
        <v>1.6165961250299999E-3</v>
      </c>
      <c r="T568" s="34">
        <v>-1.9938919843300001E-3</v>
      </c>
      <c r="U568" s="34">
        <v>-5.1013326778299997E-3</v>
      </c>
      <c r="V568" s="34">
        <v>-7.4435632726400002E-4</v>
      </c>
      <c r="W568" s="34">
        <v>3.9562835408700004E-3</v>
      </c>
    </row>
    <row r="569" spans="1:23" customFormat="1" x14ac:dyDescent="0.35">
      <c r="A569" s="15">
        <v>42947</v>
      </c>
      <c r="B569" s="34">
        <v>1.9202265375799998E-2</v>
      </c>
      <c r="C569" s="34">
        <v>6.9360952411599997E-3</v>
      </c>
      <c r="D569" s="34">
        <v>1.43038215524E-2</v>
      </c>
      <c r="E569" s="34">
        <v>2.1803090697899999E-2</v>
      </c>
      <c r="F569" s="34">
        <v>2.2547860226499999E-2</v>
      </c>
      <c r="G569" s="34">
        <v>-3.2179343317699999E-3</v>
      </c>
      <c r="H569" s="34">
        <v>7.7014292910799996E-3</v>
      </c>
      <c r="I569" s="34">
        <v>1.6832344967799999E-2</v>
      </c>
      <c r="J569" s="34">
        <v>3.5073489819799998E-2</v>
      </c>
      <c r="K569" s="34">
        <v>2.9376047575400001E-2</v>
      </c>
      <c r="L569" s="34">
        <v>1.43564232656E-2</v>
      </c>
      <c r="M569" s="34">
        <v>2.2555622065299999E-2</v>
      </c>
      <c r="N569" s="34">
        <v>3.4051777205599998E-3</v>
      </c>
      <c r="O569" s="34">
        <v>2.0537333204399998E-2</v>
      </c>
      <c r="P569" s="34">
        <v>2.2529392640799999E-2</v>
      </c>
      <c r="Q569" s="34">
        <v>-2.9932178232500001E-3</v>
      </c>
      <c r="R569" s="34">
        <v>3.0135926674700001E-2</v>
      </c>
      <c r="S569" s="34">
        <v>4.8708709628499996E-3</v>
      </c>
      <c r="T569" s="34">
        <v>-3.5054643139299999E-3</v>
      </c>
      <c r="U569" s="34">
        <v>-1.0976141854000001E-3</v>
      </c>
      <c r="V569" s="34">
        <v>8.1570136186700004E-2</v>
      </c>
      <c r="W569" s="34">
        <v>-2.68752185794E-2</v>
      </c>
    </row>
    <row r="570" spans="1:23" customFormat="1" x14ac:dyDescent="0.35">
      <c r="A570" s="15">
        <v>42978</v>
      </c>
      <c r="B570" s="34">
        <v>-1.67409558055E-3</v>
      </c>
      <c r="C570" s="34">
        <v>1.035898155E-2</v>
      </c>
      <c r="D570" s="34">
        <v>-9.1962072313600002E-3</v>
      </c>
      <c r="E570" s="34">
        <v>2.28335073397E-2</v>
      </c>
      <c r="F570" s="34">
        <v>3.4634417500699999E-3</v>
      </c>
      <c r="G570" s="34">
        <v>1.8389881092099999E-3</v>
      </c>
      <c r="H570" s="34">
        <v>-1.6607877275900001E-2</v>
      </c>
      <c r="I570" s="34">
        <v>2.8204298771800002E-2</v>
      </c>
      <c r="J570" s="34">
        <v>7.3792666178699997E-3</v>
      </c>
      <c r="K570" s="34">
        <v>2.3547969959599999E-2</v>
      </c>
      <c r="L570" s="34">
        <v>-1.2671017655E-2</v>
      </c>
      <c r="M570" s="34">
        <v>2.3363134004700001E-2</v>
      </c>
      <c r="N570" s="34">
        <v>-1.0651099116799999E-2</v>
      </c>
      <c r="O570" s="34">
        <v>1.39773968464E-2</v>
      </c>
      <c r="P570" s="34">
        <v>5.0137824747799997E-3</v>
      </c>
      <c r="Q570" s="34">
        <v>-7.9647591745299999E-3</v>
      </c>
      <c r="R570" s="34">
        <v>1.92974378515E-2</v>
      </c>
      <c r="S570" s="34">
        <v>-9.1541639035800006E-3</v>
      </c>
      <c r="T570" s="34">
        <v>5.2696738226499997E-4</v>
      </c>
      <c r="U570" s="34">
        <v>5.2786119713600001E-3</v>
      </c>
      <c r="V570" s="34">
        <v>-2.3499454639700001E-2</v>
      </c>
      <c r="W570" s="34">
        <v>2.5315526994900001E-2</v>
      </c>
    </row>
    <row r="571" spans="1:23" customFormat="1" x14ac:dyDescent="0.35">
      <c r="A571" s="15">
        <v>43008</v>
      </c>
      <c r="B571" s="34">
        <v>2.2210038098599998E-3</v>
      </c>
      <c r="C571" s="34">
        <v>1.0860864167299999E-3</v>
      </c>
      <c r="D571" s="34">
        <v>1.19441589649E-2</v>
      </c>
      <c r="E571" s="34">
        <v>-1.8055235470900001E-3</v>
      </c>
      <c r="F571" s="34">
        <v>-4.4198272359100002E-3</v>
      </c>
      <c r="G571" s="34">
        <v>3.0610310631700001E-3</v>
      </c>
      <c r="H571" s="34">
        <v>1.55031202238E-2</v>
      </c>
      <c r="I571" s="34">
        <v>-4.4801428280399997E-3</v>
      </c>
      <c r="J571" s="34">
        <v>7.5228116376500004E-3</v>
      </c>
      <c r="K571" s="34">
        <v>-8.7719821739199993E-3</v>
      </c>
      <c r="L571" s="34">
        <v>1.00609976207E-2</v>
      </c>
      <c r="M571" s="34">
        <v>-1.6286106367300001E-3</v>
      </c>
      <c r="N571" s="34">
        <v>1.35034947337E-2</v>
      </c>
      <c r="O571" s="34">
        <v>8.4670234875599999E-3</v>
      </c>
      <c r="P571" s="34">
        <v>8.0451389358599992E-3</v>
      </c>
      <c r="Q571" s="34">
        <v>1.31244642028E-2</v>
      </c>
      <c r="R571" s="34">
        <v>-1.6648856889500002E-2</v>
      </c>
      <c r="S571" s="34">
        <v>-5.8107152125600001E-3</v>
      </c>
      <c r="T571" s="34">
        <v>-8.9055802660499995E-3</v>
      </c>
      <c r="U571" s="34">
        <v>2.2391586363100001E-3</v>
      </c>
      <c r="V571" s="34">
        <v>2.2128343091200001E-2</v>
      </c>
      <c r="W571" s="34">
        <v>1.4267002682100001E-2</v>
      </c>
    </row>
    <row r="572" spans="1:23" customFormat="1" x14ac:dyDescent="0.35">
      <c r="A572" s="15">
        <v>43039</v>
      </c>
      <c r="B572" s="34">
        <v>-3.0319408848799999E-3</v>
      </c>
      <c r="C572" s="34">
        <v>1.53409154108E-2</v>
      </c>
      <c r="D572" s="34">
        <v>-1.07857486431E-2</v>
      </c>
      <c r="E572" s="34">
        <v>3.2140482324700001E-2</v>
      </c>
      <c r="F572" s="34">
        <v>2.2638428872299998E-3</v>
      </c>
      <c r="G572" s="34">
        <v>3.8669562136200001E-3</v>
      </c>
      <c r="H572" s="34">
        <v>-2.1237098290399999E-2</v>
      </c>
      <c r="I572" s="34">
        <v>4.8279734162899997E-2</v>
      </c>
      <c r="J572" s="34">
        <v>6.1320745791800003E-3</v>
      </c>
      <c r="K572" s="34">
        <v>3.2946505850600001E-2</v>
      </c>
      <c r="L572" s="34">
        <v>-1.5800878113099999E-2</v>
      </c>
      <c r="M572" s="34">
        <v>3.05887589205E-2</v>
      </c>
      <c r="N572" s="34">
        <v>-6.4547683435200003E-3</v>
      </c>
      <c r="O572" s="34">
        <v>1.06147160118E-2</v>
      </c>
      <c r="P572" s="34">
        <v>1.1132594077599999E-3</v>
      </c>
      <c r="Q572" s="34">
        <v>2.4653488314999999E-3</v>
      </c>
      <c r="R572" s="34">
        <v>-7.1750923147499996E-3</v>
      </c>
      <c r="S572" s="34">
        <v>-5.6772658233699997E-3</v>
      </c>
      <c r="T572" s="34">
        <v>1.9090538737599999E-4</v>
      </c>
      <c r="U572" s="34">
        <v>-5.7488252515100003E-3</v>
      </c>
      <c r="V572" s="34">
        <v>2.96069583877E-2</v>
      </c>
      <c r="W572" s="34">
        <v>5.3471568522499999E-2</v>
      </c>
    </row>
    <row r="573" spans="1:23" customFormat="1" x14ac:dyDescent="0.35">
      <c r="A573" s="15">
        <v>43069</v>
      </c>
      <c r="B573" s="34">
        <v>-6.6274697881199996E-4</v>
      </c>
      <c r="C573" s="34">
        <v>-4.0506484106200003E-3</v>
      </c>
      <c r="D573" s="34">
        <v>-3.2223744579000001E-3</v>
      </c>
      <c r="E573" s="34">
        <v>-5.4822416929300004E-3</v>
      </c>
      <c r="F573" s="34">
        <v>1.08545649606E-3</v>
      </c>
      <c r="G573" s="34">
        <v>-3.0728825555599998E-3</v>
      </c>
      <c r="H573" s="34">
        <v>5.6382561029899997E-3</v>
      </c>
      <c r="I573" s="34">
        <v>-1.3972246419699999E-2</v>
      </c>
      <c r="J573" s="34">
        <v>9.67965552736E-3</v>
      </c>
      <c r="K573" s="34">
        <v>-8.9625668104099995E-3</v>
      </c>
      <c r="L573" s="34">
        <v>-1.94811924207E-3</v>
      </c>
      <c r="M573" s="34">
        <v>-1.16564339882E-2</v>
      </c>
      <c r="N573" s="34">
        <v>-2.9654278381700001E-2</v>
      </c>
      <c r="O573" s="34">
        <v>1.72260401743E-2</v>
      </c>
      <c r="P573" s="34">
        <v>9.9575246447500005E-3</v>
      </c>
      <c r="Q573" s="34">
        <v>8.8842533957000005E-3</v>
      </c>
      <c r="R573" s="34">
        <v>-9.6188422498799993E-3</v>
      </c>
      <c r="S573" s="34">
        <v>2.26961069356E-4</v>
      </c>
      <c r="T573" s="34">
        <v>3.4949142951100001E-4</v>
      </c>
      <c r="U573" s="34">
        <v>-2.6429904333999999E-3</v>
      </c>
      <c r="V573" s="34">
        <v>1.7166011354400001E-2</v>
      </c>
      <c r="W573" s="34">
        <v>-2.34350436345E-2</v>
      </c>
    </row>
    <row r="574" spans="1:23" customFormat="1" x14ac:dyDescent="0.35">
      <c r="A574" s="15">
        <v>43100</v>
      </c>
      <c r="B574" s="34">
        <v>8.9461499747999999E-3</v>
      </c>
      <c r="C574" s="34">
        <v>-2.0658027686600001E-3</v>
      </c>
      <c r="D574" s="34">
        <v>1.4554064297300001E-2</v>
      </c>
      <c r="E574" s="34">
        <v>-1.9624901604799998E-2</v>
      </c>
      <c r="F574" s="34">
        <v>5.1159928970599998E-3</v>
      </c>
      <c r="G574" s="34">
        <v>9.9269101755800008E-3</v>
      </c>
      <c r="H574" s="34">
        <v>1.68351194645E-2</v>
      </c>
      <c r="I574" s="34">
        <v>-3.8505034705899999E-2</v>
      </c>
      <c r="J574" s="34">
        <v>1.8912365906200001E-2</v>
      </c>
      <c r="K574" s="34">
        <v>-4.8084916927399997E-3</v>
      </c>
      <c r="L574" s="34">
        <v>1.2478687157900001E-2</v>
      </c>
      <c r="M574" s="34">
        <v>-2.7569711229999998E-2</v>
      </c>
      <c r="N574" s="34">
        <v>9.6446363455499999E-3</v>
      </c>
      <c r="O574" s="34">
        <v>2.0828645123099998E-3</v>
      </c>
      <c r="P574" s="34">
        <v>-1.024178414E-3</v>
      </c>
      <c r="Q574" s="34">
        <v>-6.53175151406E-3</v>
      </c>
      <c r="R574" s="34">
        <v>8.8219445049600009E-3</v>
      </c>
      <c r="S574" s="34">
        <v>-1.60157374841E-3</v>
      </c>
      <c r="T574" s="34">
        <v>1.27639658993E-3</v>
      </c>
      <c r="U574" s="34">
        <v>7.9065501936399999E-3</v>
      </c>
      <c r="V574" s="34">
        <v>1.4467939094500001E-2</v>
      </c>
      <c r="W574" s="34">
        <v>5.7029031711000003E-2</v>
      </c>
    </row>
    <row r="575" spans="1:23" customFormat="1" x14ac:dyDescent="0.35">
      <c r="A575" s="15">
        <v>43131</v>
      </c>
      <c r="B575" s="34">
        <v>-4.2551274049300002E-3</v>
      </c>
      <c r="C575" s="34">
        <v>2.0450827045200001E-2</v>
      </c>
      <c r="D575" s="34">
        <v>-2.5253793333199999E-2</v>
      </c>
      <c r="E575" s="34">
        <v>3.1198141543100001E-2</v>
      </c>
      <c r="F575" s="34">
        <v>1.0086780174699999E-2</v>
      </c>
      <c r="G575" s="34">
        <v>1.31105040084E-2</v>
      </c>
      <c r="H575" s="34">
        <v>-4.4130175853599997E-2</v>
      </c>
      <c r="I575" s="34">
        <v>4.7090607695600001E-2</v>
      </c>
      <c r="J575" s="34">
        <v>-2.0184886453399999E-3</v>
      </c>
      <c r="K575" s="34">
        <v>3.38733754947E-2</v>
      </c>
      <c r="L575" s="34">
        <v>-2.8418877378100001E-2</v>
      </c>
      <c r="M575" s="34">
        <v>3.3850819730299998E-2</v>
      </c>
      <c r="N575" s="34">
        <v>-1.7456883713800001E-2</v>
      </c>
      <c r="O575" s="34">
        <v>3.1409283657599998E-3</v>
      </c>
      <c r="P575" s="34">
        <v>3.7127059309200003E-2</v>
      </c>
      <c r="Q575" s="34">
        <v>5.18348057214E-2</v>
      </c>
      <c r="R575" s="34">
        <v>1.6289706885000001E-2</v>
      </c>
      <c r="S575" s="34">
        <v>1.6318645979399998E-2</v>
      </c>
      <c r="T575" s="34">
        <v>-7.1146559373700003E-3</v>
      </c>
      <c r="U575" s="34">
        <v>-2.4052286109E-3</v>
      </c>
      <c r="V575" s="34">
        <v>1.9217591563599999E-2</v>
      </c>
      <c r="W575" s="34">
        <v>1.19963580119E-2</v>
      </c>
    </row>
    <row r="576" spans="1:23" customFormat="1" x14ac:dyDescent="0.35">
      <c r="A576" s="15">
        <v>43159</v>
      </c>
      <c r="B576" s="34">
        <v>-1.29545724072E-2</v>
      </c>
      <c r="C576" s="34">
        <v>-4.7993238526200001E-3</v>
      </c>
      <c r="D576" s="34">
        <v>-1.9791485788799999E-2</v>
      </c>
      <c r="E576" s="34">
        <v>1.28454022476E-2</v>
      </c>
      <c r="F576" s="34">
        <v>-8.2850195802399995E-3</v>
      </c>
      <c r="G576" s="34">
        <v>-1.6850519479100001E-2</v>
      </c>
      <c r="H576" s="34">
        <v>-3.1082302081200001E-2</v>
      </c>
      <c r="I576" s="34">
        <v>2.8149793853799999E-2</v>
      </c>
      <c r="J576" s="34">
        <v>-7.5652120409899996E-3</v>
      </c>
      <c r="K576" s="34">
        <v>5.9605016710100002E-3</v>
      </c>
      <c r="L576" s="34">
        <v>-1.6589682000100001E-2</v>
      </c>
      <c r="M576" s="34">
        <v>1.22404955972E-2</v>
      </c>
      <c r="N576" s="34">
        <v>-1.9654160670699999E-2</v>
      </c>
      <c r="O576" s="34">
        <v>-1.2136499946299999E-3</v>
      </c>
      <c r="P576" s="34">
        <v>-1.8721621288399999E-2</v>
      </c>
      <c r="Q576" s="34">
        <v>-1.15141097707E-2</v>
      </c>
      <c r="R576" s="34">
        <v>-1.0930256942499999E-2</v>
      </c>
      <c r="S576" s="34">
        <v>-2.83508138343E-2</v>
      </c>
      <c r="T576" s="34">
        <v>-5.4778895209599996E-3</v>
      </c>
      <c r="U576" s="34">
        <v>-3.8359583879699999E-4</v>
      </c>
      <c r="V576" s="34">
        <v>-2.0534551745800001E-4</v>
      </c>
      <c r="W576" s="34">
        <v>-4.5181036829699997E-2</v>
      </c>
    </row>
    <row r="577" spans="1:23" customFormat="1" x14ac:dyDescent="0.35">
      <c r="A577" s="15">
        <v>43190</v>
      </c>
      <c r="B577" s="34">
        <v>5.3275075906999998E-3</v>
      </c>
      <c r="C577" s="34">
        <v>-5.5882384497299995E-4</v>
      </c>
      <c r="D577" s="34">
        <v>5.6517418497499996E-3</v>
      </c>
      <c r="E577" s="34">
        <v>-6.2830703008900004E-3</v>
      </c>
      <c r="F577" s="34">
        <v>5.1060583903800002E-3</v>
      </c>
      <c r="G577" s="34">
        <v>3.3507870757599999E-3</v>
      </c>
      <c r="H577" s="34">
        <v>1.28504543365E-2</v>
      </c>
      <c r="I577" s="34">
        <v>-7.3519266807600004E-3</v>
      </c>
      <c r="J577" s="34">
        <v>2.11536360956E-2</v>
      </c>
      <c r="K577" s="34">
        <v>-1.48946797345E-2</v>
      </c>
      <c r="L577" s="34">
        <v>8.8854390525700006E-3</v>
      </c>
      <c r="M577" s="34">
        <v>-1.5766606672299999E-3</v>
      </c>
      <c r="N577" s="34">
        <v>-2.3328276231199999E-2</v>
      </c>
      <c r="O577" s="34">
        <v>-2.13111234005E-3</v>
      </c>
      <c r="P577" s="34">
        <v>-8.6071367162E-4</v>
      </c>
      <c r="Q577" s="34">
        <v>-5.1448366312400002E-3</v>
      </c>
      <c r="R577" s="34">
        <v>-8.2575797825999997E-3</v>
      </c>
      <c r="S577" s="34">
        <v>4.6330244764399998E-3</v>
      </c>
      <c r="T577" s="34">
        <v>9.7402409899599997E-4</v>
      </c>
      <c r="U577" s="34">
        <v>-1.85711941635E-3</v>
      </c>
      <c r="V577" s="34">
        <v>5.1650873670799999E-2</v>
      </c>
      <c r="W577" s="34">
        <v>2.42159628138E-2</v>
      </c>
    </row>
    <row r="578" spans="1:23" customFormat="1" x14ac:dyDescent="0.35">
      <c r="A578" s="15">
        <v>43220</v>
      </c>
      <c r="B578" s="34">
        <v>1.2508157245800001E-2</v>
      </c>
      <c r="C578" s="34">
        <v>-5.6589178363900001E-3</v>
      </c>
      <c r="D578" s="34">
        <v>3.1425067841500003E-2</v>
      </c>
      <c r="E578" s="34">
        <v>-2.1081034088500001E-2</v>
      </c>
      <c r="F578" s="34">
        <v>-4.1192941031000001E-4</v>
      </c>
      <c r="G578" s="34">
        <v>4.8742544482500002E-3</v>
      </c>
      <c r="H578" s="34">
        <v>2.12790902771E-2</v>
      </c>
      <c r="I578" s="34">
        <v>-1.6011171193399999E-2</v>
      </c>
      <c r="J578" s="34">
        <v>4.0249565902200003E-2</v>
      </c>
      <c r="K578" s="34">
        <v>-1.5906731779899999E-2</v>
      </c>
      <c r="L578" s="34">
        <v>2.2478613751399999E-2</v>
      </c>
      <c r="M578" s="34">
        <v>-1.7156804908399999E-2</v>
      </c>
      <c r="N578" s="34">
        <v>4.7895868784799997E-2</v>
      </c>
      <c r="O578" s="34">
        <v>-3.7921864706400001E-2</v>
      </c>
      <c r="P578" s="34">
        <v>2.5831054977100001E-2</v>
      </c>
      <c r="Q578" s="34">
        <v>-1.0026740455999999E-2</v>
      </c>
      <c r="R578" s="34">
        <v>-1.0696594000599999E-2</v>
      </c>
      <c r="S578" s="34">
        <v>-8.4595544146799997E-3</v>
      </c>
      <c r="T578" s="34">
        <v>-5.5380156929499998E-3</v>
      </c>
      <c r="U578" s="34">
        <v>6.1776687166200002E-3</v>
      </c>
      <c r="V578" s="34">
        <v>9.9284999373699997E-3</v>
      </c>
      <c r="W578" s="34">
        <v>4.4669336897399999E-2</v>
      </c>
    </row>
    <row r="579" spans="1:23" customFormat="1" x14ac:dyDescent="0.35">
      <c r="A579" s="15">
        <v>43251</v>
      </c>
      <c r="B579" s="34">
        <v>-1.8211868274399998E-2</v>
      </c>
      <c r="C579" s="34">
        <v>1.5383373764300001E-2</v>
      </c>
      <c r="D579" s="34">
        <v>-4.63604622455E-2</v>
      </c>
      <c r="E579" s="34">
        <v>5.3002039597900001E-2</v>
      </c>
      <c r="F579" s="34">
        <v>1.01337844405E-3</v>
      </c>
      <c r="G579" s="34">
        <v>-1.03098502956E-2</v>
      </c>
      <c r="H579" s="34">
        <v>-3.5434696229299997E-2</v>
      </c>
      <c r="I579" s="34">
        <v>4.7391664963300002E-2</v>
      </c>
      <c r="J579" s="34">
        <v>-4.5240643267000002E-2</v>
      </c>
      <c r="K579" s="34">
        <v>5.4838521542200001E-2</v>
      </c>
      <c r="L579" s="34">
        <v>-4.71518853068E-2</v>
      </c>
      <c r="M579" s="34">
        <v>4.81948307053E-2</v>
      </c>
      <c r="N579" s="34">
        <v>-6.1800385299100001E-2</v>
      </c>
      <c r="O579" s="34">
        <v>6.4884407840000005E-2</v>
      </c>
      <c r="P579" s="34">
        <v>-2.8278774917899999E-2</v>
      </c>
      <c r="Q579" s="34">
        <v>1.69116796967E-3</v>
      </c>
      <c r="R579" s="34">
        <v>5.1568014840700001E-3</v>
      </c>
      <c r="S579" s="34">
        <v>-2.9164180339799999E-2</v>
      </c>
      <c r="T579" s="34">
        <v>-3.8256574429699998E-4</v>
      </c>
      <c r="U579" s="34">
        <v>2.1141421621699999E-5</v>
      </c>
      <c r="V579" s="34">
        <v>2.5723602993399999E-2</v>
      </c>
      <c r="W579" s="34">
        <v>-1.1907185914E-2</v>
      </c>
    </row>
    <row r="580" spans="1:23" customFormat="1" x14ac:dyDescent="0.35">
      <c r="A580" s="15">
        <v>43281</v>
      </c>
      <c r="B580" s="34">
        <v>-2.4103710908200001E-3</v>
      </c>
      <c r="C580" s="34">
        <v>-7.7606474326300003E-3</v>
      </c>
      <c r="D580" s="34">
        <v>-2.2539461589000001E-3</v>
      </c>
      <c r="E580" s="34">
        <v>-2.3969231014399999E-2</v>
      </c>
      <c r="F580" s="34">
        <v>-2.5172079691400001E-3</v>
      </c>
      <c r="G580" s="34">
        <v>3.3096752497799998E-3</v>
      </c>
      <c r="H580" s="34">
        <v>3.9505714314200004E-3</v>
      </c>
      <c r="I580" s="34">
        <v>-3.0839178005800001E-2</v>
      </c>
      <c r="J580" s="34">
        <v>-3.0697238299000002E-3</v>
      </c>
      <c r="K580" s="34">
        <v>-2.7240675698999999E-2</v>
      </c>
      <c r="L580" s="34">
        <v>-9.7698647698100001E-3</v>
      </c>
      <c r="M580" s="34">
        <v>-1.84375190741E-2</v>
      </c>
      <c r="N580" s="34">
        <v>-1.09751857946E-3</v>
      </c>
      <c r="O580" s="34">
        <v>-1.7847671159399999E-2</v>
      </c>
      <c r="P580" s="34">
        <v>-1.0786481669900001E-2</v>
      </c>
      <c r="Q580" s="34">
        <v>-2.46078421842E-2</v>
      </c>
      <c r="R580" s="34">
        <v>-4.8868509684399999E-3</v>
      </c>
      <c r="S580" s="34">
        <v>1.00220609393E-2</v>
      </c>
      <c r="T580" s="34">
        <v>-2.5702889013299998E-3</v>
      </c>
      <c r="U580" s="34">
        <v>1.5693878880699999E-3</v>
      </c>
      <c r="V580" s="34">
        <v>1.1046817116E-2</v>
      </c>
      <c r="W580" s="34">
        <v>2.2131133824200001E-2</v>
      </c>
    </row>
    <row r="581" spans="1:23" customFormat="1" x14ac:dyDescent="0.35">
      <c r="A581" s="15">
        <v>43312</v>
      </c>
      <c r="B581" s="34">
        <v>8.3813966837899996E-3</v>
      </c>
      <c r="C581" s="34">
        <v>-1.12346403529E-2</v>
      </c>
      <c r="D581" s="34">
        <v>1.25841996362E-2</v>
      </c>
      <c r="E581" s="34">
        <v>-2.0245032868100001E-2</v>
      </c>
      <c r="F581" s="34">
        <v>5.5109185436599999E-3</v>
      </c>
      <c r="G581" s="34">
        <v>-5.0806200380300003E-3</v>
      </c>
      <c r="H581" s="34">
        <v>1.09882377337E-2</v>
      </c>
      <c r="I581" s="34">
        <v>-1.69631309887E-2</v>
      </c>
      <c r="J581" s="34">
        <v>-1.1878953925300001E-3</v>
      </c>
      <c r="K581" s="34">
        <v>-1.2372446991299999E-2</v>
      </c>
      <c r="L581" s="34">
        <v>7.4563882110400001E-3</v>
      </c>
      <c r="M581" s="34">
        <v>-1.32188455339E-2</v>
      </c>
      <c r="N581" s="34">
        <v>3.4323471985799998E-2</v>
      </c>
      <c r="O581" s="34">
        <v>-4.0930119501900002E-2</v>
      </c>
      <c r="P581" s="34">
        <v>-1.8789780308199999E-2</v>
      </c>
      <c r="Q581" s="34">
        <v>-1.6540894241800001E-2</v>
      </c>
      <c r="R581" s="34">
        <v>1.1931459884900001E-2</v>
      </c>
      <c r="S581" s="34">
        <v>-1.23895993176E-2</v>
      </c>
      <c r="T581" s="34">
        <v>-3.3274535606700002E-3</v>
      </c>
      <c r="U581" s="34">
        <v>3.4374518810199998E-3</v>
      </c>
      <c r="V581" s="34">
        <v>4.1807470024000003E-2</v>
      </c>
      <c r="W581" s="34">
        <v>-2.4822753202399998E-3</v>
      </c>
    </row>
    <row r="582" spans="1:23" customFormat="1" x14ac:dyDescent="0.35">
      <c r="A582" s="15">
        <v>43343</v>
      </c>
      <c r="B582" s="34">
        <v>-3.2244193823900001E-2</v>
      </c>
      <c r="C582" s="34">
        <v>3.06161308996E-2</v>
      </c>
      <c r="D582" s="34">
        <v>-6.02212129064E-2</v>
      </c>
      <c r="E582" s="34">
        <v>4.8942508938300003E-2</v>
      </c>
      <c r="F582" s="34">
        <v>-1.3136131273299999E-2</v>
      </c>
      <c r="G582" s="34">
        <v>1.8099372882699999E-2</v>
      </c>
      <c r="H582" s="34">
        <v>-7.6803815524499996E-2</v>
      </c>
      <c r="I582" s="34">
        <v>6.3652848668799999E-2</v>
      </c>
      <c r="J582" s="34">
        <v>-7.7441229884399998E-2</v>
      </c>
      <c r="K582" s="34">
        <v>4.9874461091200001E-2</v>
      </c>
      <c r="L582" s="34">
        <v>-7.3492413022800004E-2</v>
      </c>
      <c r="M582" s="34">
        <v>5.95112780062E-2</v>
      </c>
      <c r="N582" s="34">
        <v>-4.3263951457800003E-3</v>
      </c>
      <c r="O582" s="34">
        <v>1.46831196059E-2</v>
      </c>
      <c r="P582" s="34">
        <v>-4.6494753303100003E-2</v>
      </c>
      <c r="Q582" s="34">
        <v>3.34448994416E-2</v>
      </c>
      <c r="R582" s="34">
        <v>-3.07038246518E-2</v>
      </c>
      <c r="S582" s="34">
        <v>2.33182565206E-2</v>
      </c>
      <c r="T582" s="34">
        <v>-7.6180302060199995E-4</v>
      </c>
      <c r="U582" s="34">
        <v>-5.1207770417799998E-4</v>
      </c>
      <c r="V582" s="34">
        <v>2.2362860755100002E-2</v>
      </c>
      <c r="W582" s="34">
        <v>4.5203164011800002E-2</v>
      </c>
    </row>
    <row r="583" spans="1:23" customFormat="1" x14ac:dyDescent="0.35">
      <c r="A583" s="15">
        <v>43373</v>
      </c>
      <c r="B583" s="34">
        <v>1.0464464049499999E-2</v>
      </c>
      <c r="C583" s="34">
        <v>6.7309084861299996E-5</v>
      </c>
      <c r="D583" s="34">
        <v>1.90985731247E-3</v>
      </c>
      <c r="E583" s="34">
        <v>6.1920552103499997E-3</v>
      </c>
      <c r="F583" s="34">
        <v>1.6307186612000001E-2</v>
      </c>
      <c r="G583" s="34">
        <v>-4.11583965328E-3</v>
      </c>
      <c r="H583" s="34">
        <v>-1.26648552969E-2</v>
      </c>
      <c r="I583" s="34">
        <v>4.5473128444700004E-3</v>
      </c>
      <c r="J583" s="34">
        <v>1.7558886574299999E-2</v>
      </c>
      <c r="K583" s="34">
        <v>2.9608689675400001E-3</v>
      </c>
      <c r="L583" s="34">
        <v>3.6317837324199999E-4</v>
      </c>
      <c r="M583" s="34">
        <v>2.8133585406199999E-3</v>
      </c>
      <c r="N583" s="34">
        <v>9.0642789235399999E-3</v>
      </c>
      <c r="O583" s="34">
        <v>1.5695909052199999E-2</v>
      </c>
      <c r="P583" s="34">
        <v>2.8871085187E-2</v>
      </c>
      <c r="Q583" s="34">
        <v>6.1066758395399998E-3</v>
      </c>
      <c r="R583" s="34">
        <v>2.4979264524100001E-2</v>
      </c>
      <c r="S583" s="34">
        <v>-1.6809969634199999E-2</v>
      </c>
      <c r="T583" s="34">
        <v>-1.89138540345E-3</v>
      </c>
      <c r="U583" s="34">
        <v>3.8747499536299999E-3</v>
      </c>
      <c r="V583" s="34">
        <v>3.7635521714499999E-2</v>
      </c>
      <c r="W583" s="34">
        <v>-1.03412657914E-2</v>
      </c>
    </row>
    <row r="584" spans="1:23" customFormat="1" x14ac:dyDescent="0.35">
      <c r="A584" s="15">
        <v>43404</v>
      </c>
      <c r="B584" s="34">
        <v>1.07515185665E-2</v>
      </c>
      <c r="C584" s="34">
        <v>-1.2791742566E-2</v>
      </c>
      <c r="D584" s="34">
        <v>3.1086094119600002E-2</v>
      </c>
      <c r="E584" s="34">
        <v>-2.2618800872600001E-2</v>
      </c>
      <c r="F584" s="34">
        <v>-3.1368210190700001E-3</v>
      </c>
      <c r="G584" s="34">
        <v>-6.0799465645599996E-3</v>
      </c>
      <c r="H584" s="34">
        <v>4.2623266506599998E-2</v>
      </c>
      <c r="I584" s="34">
        <v>-3.1280116098299997E-2</v>
      </c>
      <c r="J584" s="34">
        <v>1.48977207192E-2</v>
      </c>
      <c r="K584" s="34">
        <v>-7.5247173164400003E-3</v>
      </c>
      <c r="L584" s="34">
        <v>3.2170296098799997E-2</v>
      </c>
      <c r="M584" s="34">
        <v>-2.54833614196E-2</v>
      </c>
      <c r="N584" s="34">
        <v>2.9267681174199998E-2</v>
      </c>
      <c r="O584" s="34">
        <v>-2.1625528449400001E-2</v>
      </c>
      <c r="P584" s="34">
        <v>-1.4209469374599999E-2</v>
      </c>
      <c r="Q584" s="34">
        <v>8.9813701522400001E-5</v>
      </c>
      <c r="R584" s="34">
        <v>-1.24055574737E-2</v>
      </c>
      <c r="S584" s="34">
        <v>1.42512025447E-2</v>
      </c>
      <c r="T584" s="34">
        <v>-5.2649068508100003E-3</v>
      </c>
      <c r="U584" s="34">
        <v>5.31684440811E-3</v>
      </c>
      <c r="V584" s="34">
        <v>3.4008900580699997E-2</v>
      </c>
      <c r="W584" s="34">
        <v>-8.8717589453799997E-2</v>
      </c>
    </row>
    <row r="585" spans="1:23" customFormat="1" x14ac:dyDescent="0.35">
      <c r="A585" s="15">
        <v>43434</v>
      </c>
      <c r="B585" s="34">
        <v>-7.9328498432600005E-3</v>
      </c>
      <c r="C585" s="34">
        <v>-2.34547847118E-2</v>
      </c>
      <c r="D585" s="34">
        <v>-1.4815026876799999E-2</v>
      </c>
      <c r="E585" s="34">
        <v>-1.6189198266800001E-2</v>
      </c>
      <c r="F585" s="34">
        <v>-3.2323823326699998E-3</v>
      </c>
      <c r="G585" s="34">
        <v>-2.84171175411E-2</v>
      </c>
      <c r="H585" s="34">
        <v>-1.0283564261500001E-2</v>
      </c>
      <c r="I585" s="34">
        <v>-2.0391098652399998E-2</v>
      </c>
      <c r="J585" s="34">
        <v>-2.0968126054900001E-2</v>
      </c>
      <c r="K585" s="34">
        <v>-5.93067895082E-3</v>
      </c>
      <c r="L585" s="34">
        <v>-7.8720216836400004E-3</v>
      </c>
      <c r="M585" s="34">
        <v>-2.2548065641500002E-2</v>
      </c>
      <c r="N585" s="34">
        <v>-2.3585790601900001E-2</v>
      </c>
      <c r="O585" s="34">
        <v>-1.2555213089100001E-2</v>
      </c>
      <c r="P585" s="34">
        <v>6.2640639876500002E-3</v>
      </c>
      <c r="Q585" s="34">
        <v>-2.2167270862500001E-2</v>
      </c>
      <c r="R585" s="34">
        <v>1.04164321876E-2</v>
      </c>
      <c r="S585" s="34">
        <v>-2.7059015024500001E-2</v>
      </c>
      <c r="T585" s="34">
        <v>4.62247469151E-3</v>
      </c>
      <c r="U585" s="34">
        <v>-5.1361861766699999E-3</v>
      </c>
      <c r="V585" s="34">
        <v>-6.46986169576E-2</v>
      </c>
      <c r="W585" s="34">
        <v>-0.104859839144</v>
      </c>
    </row>
    <row r="586" spans="1:23" customFormat="1" x14ac:dyDescent="0.35">
      <c r="A586" s="15">
        <v>43465</v>
      </c>
      <c r="B586" s="34">
        <v>1.0369309722500001E-3</v>
      </c>
      <c r="C586" s="34">
        <v>-1.23258303333E-3</v>
      </c>
      <c r="D586" s="34">
        <v>6.7312603483599999E-3</v>
      </c>
      <c r="E586" s="34">
        <v>1.6165466290299999E-2</v>
      </c>
      <c r="F586" s="34">
        <v>-2.8522468411900002E-3</v>
      </c>
      <c r="G586" s="34">
        <v>-1.3115300550599999E-2</v>
      </c>
      <c r="H586" s="34">
        <v>-1.2094615431000001E-2</v>
      </c>
      <c r="I586" s="34">
        <v>1.3424145696200001E-2</v>
      </c>
      <c r="J586" s="34">
        <v>1.9503700515499999E-2</v>
      </c>
      <c r="K586" s="34">
        <v>2.4549198320599999E-2</v>
      </c>
      <c r="L586" s="34">
        <v>-8.1586244548799999E-4</v>
      </c>
      <c r="M586" s="34">
        <v>1.44206060646E-2</v>
      </c>
      <c r="N586" s="34">
        <v>2.9860334138199999E-2</v>
      </c>
      <c r="O586" s="34">
        <v>1.40025165463E-2</v>
      </c>
      <c r="P586" s="34">
        <v>-2.7747704641299998E-3</v>
      </c>
      <c r="Q586" s="34">
        <v>8.2320132856199997E-3</v>
      </c>
      <c r="R586" s="34">
        <v>-1.6035303167400001E-2</v>
      </c>
      <c r="S586" s="34">
        <v>-1.05378362949E-2</v>
      </c>
      <c r="T586" s="34">
        <v>7.5448522496999997E-3</v>
      </c>
      <c r="U586" s="34">
        <v>-1.2240670039E-2</v>
      </c>
      <c r="V586" s="34">
        <v>-4.7489036367499996E-3</v>
      </c>
      <c r="W586" s="34">
        <v>-4.2687217805699999E-2</v>
      </c>
    </row>
    <row r="587" spans="1:23" customFormat="1" x14ac:dyDescent="0.35">
      <c r="A587" s="15">
        <v>43496</v>
      </c>
      <c r="B587" s="34">
        <v>1.0319074792199999E-2</v>
      </c>
      <c r="C587" s="34">
        <v>-1.7477775767099999E-2</v>
      </c>
      <c r="D587" s="34">
        <v>8.8914660703700004E-3</v>
      </c>
      <c r="E587" s="34">
        <v>-3.5624335621400001E-2</v>
      </c>
      <c r="F587" s="34">
        <v>1.1294119226900001E-2</v>
      </c>
      <c r="G587" s="34">
        <v>-5.0838320181499997E-3</v>
      </c>
      <c r="H587" s="34">
        <v>5.2922564964299999E-3</v>
      </c>
      <c r="I587" s="34">
        <v>-3.7644927621699999E-2</v>
      </c>
      <c r="J587" s="34">
        <v>2.0881206671200001E-2</v>
      </c>
      <c r="K587" s="34">
        <v>-3.2674563246899997E-2</v>
      </c>
      <c r="L587" s="34">
        <v>-1.1965592115700001E-2</v>
      </c>
      <c r="M587" s="34">
        <v>-1.3854086587000001E-2</v>
      </c>
      <c r="N587" s="34">
        <v>2.7487663207199999E-2</v>
      </c>
      <c r="O587" s="34">
        <v>-6.1895098164400003E-2</v>
      </c>
      <c r="P587" s="34">
        <v>1.25492041005E-2</v>
      </c>
      <c r="Q587" s="34">
        <v>-1.34157009738E-2</v>
      </c>
      <c r="R587" s="34">
        <v>1.10844037146E-2</v>
      </c>
      <c r="S587" s="34">
        <v>4.1770433839299998E-3</v>
      </c>
      <c r="T587" s="34">
        <v>-3.2007630693600001E-3</v>
      </c>
      <c r="U587" s="34">
        <v>4.4425193652199999E-3</v>
      </c>
      <c r="V587" s="34">
        <v>5.23368202066E-2</v>
      </c>
      <c r="W587" s="34">
        <v>-4.4006612518800003E-2</v>
      </c>
    </row>
    <row r="588" spans="1:23" customFormat="1" x14ac:dyDescent="0.35">
      <c r="A588" s="15">
        <v>43524</v>
      </c>
      <c r="B588" s="34">
        <v>-1.9539299659399999E-2</v>
      </c>
      <c r="C588" s="34">
        <v>2.36908259214E-3</v>
      </c>
      <c r="D588" s="34">
        <v>-4.3588492608199997E-2</v>
      </c>
      <c r="E588" s="34">
        <v>5.6061243444299998E-3</v>
      </c>
      <c r="F588" s="34">
        <v>-3.1139084551799999E-3</v>
      </c>
      <c r="G588" s="34">
        <v>1.58211015756E-4</v>
      </c>
      <c r="H588" s="34">
        <v>-5.1152727766899997E-2</v>
      </c>
      <c r="I588" s="34">
        <v>7.5311842420200002E-3</v>
      </c>
      <c r="J588" s="34">
        <v>-4.4394837077200003E-2</v>
      </c>
      <c r="K588" s="34">
        <v>3.0395433473600002E-3</v>
      </c>
      <c r="L588" s="34">
        <v>-3.9888300424899999E-2</v>
      </c>
      <c r="M588" s="34">
        <v>-4.6820922241600001E-3</v>
      </c>
      <c r="N588" s="34">
        <v>-3.6669773995200002E-2</v>
      </c>
      <c r="O588" s="34">
        <v>1.7795701461099999E-2</v>
      </c>
      <c r="P588" s="34">
        <v>-1.24083058785E-2</v>
      </c>
      <c r="Q588" s="34">
        <v>9.5681071567700008E-3</v>
      </c>
      <c r="R588" s="34">
        <v>-1.2587143765300001E-2</v>
      </c>
      <c r="S588" s="34">
        <v>6.7315312983499999E-3</v>
      </c>
      <c r="T588" s="34">
        <v>-6.4152021063199997E-3</v>
      </c>
      <c r="U588" s="34">
        <v>5.2281406989000004E-3</v>
      </c>
      <c r="V588" s="34">
        <v>3.6063922822499997E-2</v>
      </c>
      <c r="W588" s="34">
        <v>-3.8038919359499997E-2</v>
      </c>
    </row>
    <row r="589" spans="1:23" customFormat="1" x14ac:dyDescent="0.35">
      <c r="A589" s="15">
        <v>43555</v>
      </c>
      <c r="B589" s="34">
        <v>-8.8950356597399995E-3</v>
      </c>
      <c r="C589" s="34">
        <v>1.13419789414E-2</v>
      </c>
      <c r="D589" s="34">
        <v>-2.3545672770600001E-2</v>
      </c>
      <c r="E589" s="34">
        <v>2.89283073962E-2</v>
      </c>
      <c r="F589" s="34">
        <v>1.1112230304699999E-3</v>
      </c>
      <c r="G589" s="34">
        <v>-6.69331597312E-4</v>
      </c>
      <c r="H589" s="34">
        <v>-1.5512209882299999E-2</v>
      </c>
      <c r="I589" s="34">
        <v>2.4248815801700001E-2</v>
      </c>
      <c r="J589" s="34">
        <v>-2.77325887913E-2</v>
      </c>
      <c r="K589" s="34">
        <v>3.4166403590199998E-2</v>
      </c>
      <c r="L589" s="34">
        <v>-1.9989572394299999E-2</v>
      </c>
      <c r="M589" s="34">
        <v>3.3011886875E-2</v>
      </c>
      <c r="N589" s="34">
        <v>-3.5041926761300003E-2</v>
      </c>
      <c r="O589" s="34">
        <v>2.5496176038200001E-2</v>
      </c>
      <c r="P589" s="34">
        <v>-1.4252040110200001E-2</v>
      </c>
      <c r="Q589" s="34">
        <v>-1.2711874153099999E-3</v>
      </c>
      <c r="R589" s="34">
        <v>-1.7009125066499999E-3</v>
      </c>
      <c r="S589" s="34">
        <v>4.58512993777E-3</v>
      </c>
      <c r="T589" s="34">
        <v>-2.8322512801700001E-3</v>
      </c>
      <c r="U589" s="34">
        <v>6.5389403947800004E-3</v>
      </c>
      <c r="V589" s="34">
        <v>3.4012210314099997E-2</v>
      </c>
      <c r="W589" s="34">
        <v>-3.2121907259599999E-2</v>
      </c>
    </row>
    <row r="590" spans="1:23" customFormat="1" x14ac:dyDescent="0.35">
      <c r="A590" s="15">
        <v>43585</v>
      </c>
      <c r="B590" s="34">
        <v>4.4072166112399998E-3</v>
      </c>
      <c r="C590" s="34">
        <v>-1.26984793059E-2</v>
      </c>
      <c r="D590" s="34">
        <v>1.525282375E-3</v>
      </c>
      <c r="E590" s="34">
        <v>-3.4207644604199998E-2</v>
      </c>
      <c r="F590" s="34">
        <v>6.3755528192599997E-3</v>
      </c>
      <c r="G590" s="34">
        <v>1.9920949371100001E-3</v>
      </c>
      <c r="H590" s="34">
        <v>7.3767474163999999E-3</v>
      </c>
      <c r="I590" s="34">
        <v>-2.5099855790599999E-2</v>
      </c>
      <c r="J590" s="34">
        <v>-1.0074606412E-2</v>
      </c>
      <c r="K590" s="34">
        <v>-4.9526022241500003E-2</v>
      </c>
      <c r="L590" s="34">
        <v>3.9211551934499999E-3</v>
      </c>
      <c r="M590" s="34">
        <v>-2.8077500890800001E-2</v>
      </c>
      <c r="N590" s="34">
        <v>1.65533490567E-3</v>
      </c>
      <c r="O590" s="34">
        <v>-3.9547141182300002E-2</v>
      </c>
      <c r="P590" s="34">
        <v>7.9130406493399998E-3</v>
      </c>
      <c r="Q590" s="34">
        <v>1.7004034739299999E-3</v>
      </c>
      <c r="R590" s="34">
        <v>-7.8198301633399993E-3</v>
      </c>
      <c r="S590" s="34">
        <v>3.9731808604900002E-3</v>
      </c>
      <c r="T590" s="34">
        <v>-1.1216363114800001E-3</v>
      </c>
      <c r="U590" s="34">
        <v>3.2088759742700001E-3</v>
      </c>
      <c r="V590" s="34">
        <v>5.6849394166800002E-2</v>
      </c>
      <c r="W590" s="34">
        <v>-5.4665151902099996E-3</v>
      </c>
    </row>
    <row r="591" spans="1:23" customFormat="1" x14ac:dyDescent="0.35">
      <c r="A591" s="15">
        <v>43616</v>
      </c>
      <c r="B591" s="34">
        <v>-2.21106880131E-2</v>
      </c>
      <c r="C591" s="34">
        <v>2.3582103431799999E-2</v>
      </c>
      <c r="D591" s="34">
        <v>-3.7731436205600002E-2</v>
      </c>
      <c r="E591" s="34">
        <v>6.6844618342899995E-2</v>
      </c>
      <c r="F591" s="34">
        <v>-1.14418518276E-2</v>
      </c>
      <c r="G591" s="34">
        <v>-5.9658208334400003E-3</v>
      </c>
      <c r="H591" s="34">
        <v>-3.7701020102500003E-2</v>
      </c>
      <c r="I591" s="34">
        <v>7.6050678104399999E-2</v>
      </c>
      <c r="J591" s="34">
        <v>-3.5156776371800001E-2</v>
      </c>
      <c r="K591" s="34">
        <v>7.1665037772099996E-2</v>
      </c>
      <c r="L591" s="34">
        <v>-2.98043722173E-2</v>
      </c>
      <c r="M591" s="34">
        <v>7.0218603790299997E-2</v>
      </c>
      <c r="N591" s="34">
        <v>-4.9822230527099998E-2</v>
      </c>
      <c r="O591" s="34">
        <v>4.5213129433299998E-2</v>
      </c>
      <c r="P591" s="34">
        <v>-2.8421325319200001E-2</v>
      </c>
      <c r="Q591" s="34">
        <v>4.0917954596900001E-2</v>
      </c>
      <c r="R591" s="34">
        <v>-1.83181070158E-2</v>
      </c>
      <c r="S591" s="34">
        <v>7.8025513509399997E-3</v>
      </c>
      <c r="T591" s="34">
        <v>-3.6761776117199998E-3</v>
      </c>
      <c r="U591" s="34">
        <v>5.3192286551999998E-3</v>
      </c>
      <c r="V591" s="34">
        <v>-2.0298083190900002E-3</v>
      </c>
      <c r="W591" s="34">
        <v>-0.11530324612499999</v>
      </c>
    </row>
    <row r="592" spans="1:23" customFormat="1" x14ac:dyDescent="0.35">
      <c r="A592" s="15">
        <v>43646</v>
      </c>
      <c r="B592" s="34">
        <v>9.1977635967900005E-3</v>
      </c>
      <c r="C592" s="34">
        <v>-8.0440341379000007E-3</v>
      </c>
      <c r="D592" s="34">
        <v>1.42828691528E-2</v>
      </c>
      <c r="E592" s="34">
        <v>-1.7274113328299999E-2</v>
      </c>
      <c r="F592" s="34">
        <v>5.7246803939700001E-3</v>
      </c>
      <c r="G592" s="34">
        <v>-1.7399697200300001E-3</v>
      </c>
      <c r="H592" s="34">
        <v>1.3825264392999999E-2</v>
      </c>
      <c r="I592" s="34">
        <v>-1.78673709283E-2</v>
      </c>
      <c r="J592" s="34">
        <v>8.6161361698600003E-5</v>
      </c>
      <c r="K592" s="34">
        <v>-6.7153144152199999E-3</v>
      </c>
      <c r="L592" s="34">
        <v>1.0166395681400001E-2</v>
      </c>
      <c r="M592" s="34">
        <v>-1.94847938642E-2</v>
      </c>
      <c r="N592" s="34">
        <v>3.36181223433E-2</v>
      </c>
      <c r="O592" s="34">
        <v>-2.3989295386999999E-2</v>
      </c>
      <c r="P592" s="34">
        <v>4.1957837783999996E-3</v>
      </c>
      <c r="Q592" s="34">
        <v>5.6456071827299999E-3</v>
      </c>
      <c r="R592" s="34">
        <v>1.13155048417E-2</v>
      </c>
      <c r="S592" s="34">
        <v>-1.19013494255E-2</v>
      </c>
      <c r="T592" s="34">
        <v>-4.10106271575E-3</v>
      </c>
      <c r="U592" s="34">
        <v>3.6108118770700002E-3</v>
      </c>
      <c r="V592" s="34">
        <v>2.36800772665E-2</v>
      </c>
      <c r="W592" s="34">
        <v>-2.8997466789699999E-3</v>
      </c>
    </row>
    <row r="593" spans="1:23" customFormat="1" x14ac:dyDescent="0.35">
      <c r="A593" s="15">
        <v>43677</v>
      </c>
      <c r="B593" s="34">
        <v>-1.48422064453E-2</v>
      </c>
      <c r="C593" s="34">
        <v>2.0764157951200001E-3</v>
      </c>
      <c r="D593" s="34">
        <v>-2.39159748E-2</v>
      </c>
      <c r="E593" s="34">
        <v>1.5511567119800001E-3</v>
      </c>
      <c r="F593" s="34">
        <v>-8.64490097898E-3</v>
      </c>
      <c r="G593" s="34">
        <v>2.43516321515E-3</v>
      </c>
      <c r="H593" s="34">
        <v>-1.91721269236E-2</v>
      </c>
      <c r="I593" s="34">
        <v>1.2934112011600001E-3</v>
      </c>
      <c r="J593" s="34">
        <v>-2.9564095141400001E-2</v>
      </c>
      <c r="K593" s="34">
        <v>-4.3386386680699997E-4</v>
      </c>
      <c r="L593" s="34">
        <v>-2.3089457570499999E-2</v>
      </c>
      <c r="M593" s="34">
        <v>1.44877790047E-2</v>
      </c>
      <c r="N593" s="34">
        <v>-2.6097816420099999E-2</v>
      </c>
      <c r="O593" s="34">
        <v>-1.1766128442600001E-2</v>
      </c>
      <c r="P593" s="34">
        <v>-1.2992144404100001E-2</v>
      </c>
      <c r="Q593" s="34">
        <v>-1.0932880019699999E-2</v>
      </c>
      <c r="R593" s="34">
        <v>-1.9506097629000001E-2</v>
      </c>
      <c r="S593" s="34">
        <v>2.2402588438500001E-2</v>
      </c>
      <c r="T593" s="34">
        <v>-1.2759831529400001E-2</v>
      </c>
      <c r="U593" s="34">
        <v>3.8211570391700001E-3</v>
      </c>
      <c r="V593" s="34">
        <v>3.0862654578100002E-2</v>
      </c>
      <c r="W593" s="34">
        <v>-3.08079214882E-2</v>
      </c>
    </row>
    <row r="594" spans="1:23" customFormat="1" x14ac:dyDescent="0.35">
      <c r="A594" s="15">
        <v>43708</v>
      </c>
      <c r="B594" s="34">
        <v>-2.3310123722399999E-2</v>
      </c>
      <c r="C594" s="34">
        <v>3.08546571091E-2</v>
      </c>
      <c r="D594" s="34">
        <v>-3.42540634688E-2</v>
      </c>
      <c r="E594" s="34">
        <v>5.9015753485800002E-2</v>
      </c>
      <c r="F594" s="34">
        <v>-1.5835507338000002E-2</v>
      </c>
      <c r="G594" s="34">
        <v>1.1620871355500001E-2</v>
      </c>
      <c r="H594" s="34">
        <v>-3.5326459374899997E-2</v>
      </c>
      <c r="I594" s="34">
        <v>8.3888890165099997E-2</v>
      </c>
      <c r="J594" s="34">
        <v>-4.65608808527E-2</v>
      </c>
      <c r="K594" s="34">
        <v>5.9434091812200003E-2</v>
      </c>
      <c r="L594" s="34">
        <v>-1.97578337092E-2</v>
      </c>
      <c r="M594" s="34">
        <v>6.5328959417799995E-2</v>
      </c>
      <c r="N594" s="34">
        <v>-3.8327343596999998E-2</v>
      </c>
      <c r="O594" s="34">
        <v>1.61423310713E-2</v>
      </c>
      <c r="P594" s="34">
        <v>-2.1547585445799999E-2</v>
      </c>
      <c r="Q594" s="34">
        <v>1.91180457048E-2</v>
      </c>
      <c r="R594" s="34">
        <v>-2.9352529934100001E-2</v>
      </c>
      <c r="S594" s="34">
        <v>2.4012076983100001E-2</v>
      </c>
      <c r="T594" s="34">
        <v>3.84226570611E-3</v>
      </c>
      <c r="U594" s="34">
        <v>9.1088805547599998E-3</v>
      </c>
      <c r="V594" s="34">
        <v>-3.7979898903199999E-2</v>
      </c>
      <c r="W594" s="34">
        <v>-1.51995173663E-2</v>
      </c>
    </row>
    <row r="595" spans="1:23" customFormat="1" x14ac:dyDescent="0.35">
      <c r="A595" s="15">
        <v>43738</v>
      </c>
      <c r="B595" s="34">
        <v>2.7646230228600001E-2</v>
      </c>
      <c r="C595" s="34">
        <v>-2.6594650108800001E-2</v>
      </c>
      <c r="D595" s="34">
        <v>5.5477693828600003E-2</v>
      </c>
      <c r="E595" s="34">
        <v>-5.5557023801700002E-2</v>
      </c>
      <c r="F595" s="34">
        <v>8.6375808162899997E-3</v>
      </c>
      <c r="G595" s="34">
        <v>-6.8135988643500001E-3</v>
      </c>
      <c r="H595" s="34">
        <v>7.1184451695399997E-2</v>
      </c>
      <c r="I595" s="34">
        <v>-6.9678929009799995E-2</v>
      </c>
      <c r="J595" s="34">
        <v>5.5604997395000001E-2</v>
      </c>
      <c r="K595" s="34">
        <v>-5.6294984197900001E-2</v>
      </c>
      <c r="L595" s="34">
        <v>5.8377129931799998E-2</v>
      </c>
      <c r="M595" s="34">
        <v>-5.4810346529500002E-2</v>
      </c>
      <c r="N595" s="34">
        <v>2.9847465828800001E-2</v>
      </c>
      <c r="O595" s="34">
        <v>-3.5953467838500001E-2</v>
      </c>
      <c r="P595" s="34">
        <v>1.9180088553500001E-2</v>
      </c>
      <c r="Q595" s="34">
        <v>-1.52206776352E-2</v>
      </c>
      <c r="R595" s="34">
        <v>5.1117313675899997E-3</v>
      </c>
      <c r="S595" s="34">
        <v>-6.4999771205799996E-3</v>
      </c>
      <c r="T595" s="34">
        <v>-2.5879550050199999E-3</v>
      </c>
      <c r="U595" s="34">
        <v>-2.8643136622299998E-3</v>
      </c>
      <c r="V595" s="34">
        <v>3.7966729396000001E-2</v>
      </c>
      <c r="W595" s="34">
        <v>-1.04103348735E-2</v>
      </c>
    </row>
    <row r="596" spans="1:23" customFormat="1" x14ac:dyDescent="0.35">
      <c r="A596" s="15">
        <v>43769</v>
      </c>
      <c r="B596" s="34">
        <v>5.8937573939099996E-3</v>
      </c>
      <c r="C596" s="34">
        <v>-1.5347690589799999E-2</v>
      </c>
      <c r="D596" s="34">
        <v>2.2350539017599999E-3</v>
      </c>
      <c r="E596" s="34">
        <v>-2.4663791409300001E-2</v>
      </c>
      <c r="F596" s="34">
        <v>8.3926202990600007E-3</v>
      </c>
      <c r="G596" s="34">
        <v>-8.9848741417200007E-3</v>
      </c>
      <c r="H596" s="34">
        <v>-1.14992186423E-2</v>
      </c>
      <c r="I596" s="34">
        <v>-1.71013306684E-2</v>
      </c>
      <c r="J596" s="34">
        <v>1.22301109214E-3</v>
      </c>
      <c r="K596" s="34">
        <v>-2.87100928394E-2</v>
      </c>
      <c r="L596" s="34">
        <v>-4.9985664517200002E-3</v>
      </c>
      <c r="M596" s="34">
        <v>-1.22101028202E-2</v>
      </c>
      <c r="N596" s="34">
        <v>3.1182711109700001E-2</v>
      </c>
      <c r="O596" s="34">
        <v>-4.63642517516E-2</v>
      </c>
      <c r="P596" s="34">
        <v>1.89262614861E-2</v>
      </c>
      <c r="Q596" s="34">
        <v>-2.7728556875000001E-2</v>
      </c>
      <c r="R596" s="34">
        <v>1.2561900903799999E-2</v>
      </c>
      <c r="S596" s="34">
        <v>-1.41105600062E-2</v>
      </c>
      <c r="T596" s="34">
        <v>5.2723916185800001E-3</v>
      </c>
      <c r="U596" s="34">
        <v>-8.0491687602699999E-4</v>
      </c>
      <c r="V596" s="34">
        <v>-2.1416733340200002E-3</v>
      </c>
      <c r="W596" s="34">
        <v>-2.7354737629799999E-3</v>
      </c>
    </row>
    <row r="597" spans="1:23" customFormat="1" x14ac:dyDescent="0.35">
      <c r="A597" s="15">
        <v>43799</v>
      </c>
      <c r="B597" s="34">
        <v>-8.5013318039700008E-3</v>
      </c>
      <c r="C597" s="34">
        <v>-6.6670671457799997E-3</v>
      </c>
      <c r="D597" s="34">
        <v>-2.87312332088E-2</v>
      </c>
      <c r="E597" s="34">
        <v>-1.1828637634199999E-2</v>
      </c>
      <c r="F597" s="34">
        <v>5.31551624177E-3</v>
      </c>
      <c r="G597" s="34">
        <v>-3.1417590541200002E-3</v>
      </c>
      <c r="H597" s="34">
        <v>-3.2326436415700002E-2</v>
      </c>
      <c r="I597" s="34">
        <v>-1.41891342584E-2</v>
      </c>
      <c r="J597" s="34">
        <v>-3.07073865502E-2</v>
      </c>
      <c r="K597" s="34">
        <v>-2.0132293534899998E-2</v>
      </c>
      <c r="L597" s="34">
        <v>-3.0069446657199999E-2</v>
      </c>
      <c r="M597" s="34">
        <v>-8.8274691594999993E-3</v>
      </c>
      <c r="N597" s="34">
        <v>-2.0168179255000002E-2</v>
      </c>
      <c r="O597" s="34">
        <v>-4.1083509686800001E-3</v>
      </c>
      <c r="P597" s="34">
        <v>-2.2248364380299999E-2</v>
      </c>
      <c r="Q597" s="34">
        <v>2.75841602683E-2</v>
      </c>
      <c r="R597" s="34">
        <v>6.9346324637700003E-3</v>
      </c>
      <c r="S597" s="34">
        <v>-4.3659374853900002E-3</v>
      </c>
      <c r="T597" s="34">
        <v>-5.3454363325699996E-3</v>
      </c>
      <c r="U597" s="34">
        <v>2.5883218499E-3</v>
      </c>
      <c r="V597" s="34">
        <v>6.0440242330599997E-2</v>
      </c>
      <c r="W597" s="34">
        <v>-4.8060890532200001E-2</v>
      </c>
    </row>
    <row r="598" spans="1:23" customFormat="1" x14ac:dyDescent="0.35">
      <c r="A598" s="15">
        <v>43830</v>
      </c>
      <c r="B598" s="34">
        <v>1.40554534923E-2</v>
      </c>
      <c r="C598" s="34">
        <v>-7.4049184007300003E-3</v>
      </c>
      <c r="D598" s="34">
        <v>1.7202399460999999E-2</v>
      </c>
      <c r="E598" s="34">
        <v>-2.68647089731E-3</v>
      </c>
      <c r="F598" s="34">
        <v>1.1906116558499999E-2</v>
      </c>
      <c r="G598" s="34">
        <v>-1.06275773184E-2</v>
      </c>
      <c r="H598" s="34">
        <v>3.3220445606899997E-2</v>
      </c>
      <c r="I598" s="34">
        <v>-2.0818318630499998E-2</v>
      </c>
      <c r="J598" s="34">
        <v>8.9444088530900006E-3</v>
      </c>
      <c r="K598" s="34">
        <v>1.33848915154E-2</v>
      </c>
      <c r="L598" s="34">
        <v>2.0274391721900001E-2</v>
      </c>
      <c r="M598" s="34">
        <v>-9.9636937382899995E-3</v>
      </c>
      <c r="N598" s="34">
        <v>-9.6216850034800002E-4</v>
      </c>
      <c r="O598" s="34">
        <v>1.5953977412500001E-2</v>
      </c>
      <c r="P598" s="34">
        <v>6.9054177196800001E-3</v>
      </c>
      <c r="Q598" s="34">
        <v>-1.39323624904E-2</v>
      </c>
      <c r="R598" s="34">
        <v>2.8142546158299999E-2</v>
      </c>
      <c r="S598" s="34">
        <v>-2.3837196516200001E-2</v>
      </c>
      <c r="T598" s="34">
        <v>3.0831694769399998E-3</v>
      </c>
      <c r="U598" s="34">
        <v>-5.6584986666399998E-3</v>
      </c>
      <c r="V598" s="34">
        <v>7.6891885064399998E-3</v>
      </c>
      <c r="W598" s="34">
        <v>6.6196089880799997E-3</v>
      </c>
    </row>
    <row r="599" spans="1:23" customFormat="1" x14ac:dyDescent="0.35">
      <c r="A599" s="15">
        <v>43861</v>
      </c>
      <c r="B599" s="34">
        <v>-3.5573384710000003E-2</v>
      </c>
      <c r="C599" s="34">
        <v>2.06973800436E-2</v>
      </c>
      <c r="D599" s="34">
        <v>-5.5734149379200001E-2</v>
      </c>
      <c r="E599" s="34">
        <v>3.6459913221300003E-2</v>
      </c>
      <c r="F599" s="34">
        <v>-2.18037564579E-2</v>
      </c>
      <c r="G599" s="34">
        <v>9.9317059370400002E-3</v>
      </c>
      <c r="H599" s="34">
        <v>-5.8311079464100003E-2</v>
      </c>
      <c r="I599" s="34">
        <v>5.6589594019899998E-2</v>
      </c>
      <c r="J599" s="34">
        <v>-8.8115528067699997E-2</v>
      </c>
      <c r="K599" s="34">
        <v>3.6411189156299997E-2</v>
      </c>
      <c r="L599" s="34">
        <v>-6.1676973838799998E-2</v>
      </c>
      <c r="M599" s="34">
        <v>4.6311385653500001E-2</v>
      </c>
      <c r="N599" s="34">
        <v>-1.3639244206E-2</v>
      </c>
      <c r="O599" s="34">
        <v>-3.5806692879399998E-3</v>
      </c>
      <c r="P599" s="34">
        <v>-4.3234706666800002E-2</v>
      </c>
      <c r="Q599" s="34">
        <v>3.3706549820900003E-2</v>
      </c>
      <c r="R599" s="34">
        <v>-3.42573238319E-2</v>
      </c>
      <c r="S599" s="34">
        <v>2.0283943736499999E-2</v>
      </c>
      <c r="T599" s="34">
        <v>4.5056278905099999E-4</v>
      </c>
      <c r="U599" s="34">
        <v>7.12853894897E-3</v>
      </c>
      <c r="V599" s="34">
        <v>-3.7810174084000003E-2</v>
      </c>
      <c r="W599" s="34">
        <v>-2.8102931068499998E-2</v>
      </c>
    </row>
    <row r="600" spans="1:23" customFormat="1" x14ac:dyDescent="0.35">
      <c r="A600" s="15">
        <v>43890</v>
      </c>
      <c r="B600" s="34">
        <v>-1.50944672105E-2</v>
      </c>
      <c r="C600" s="34">
        <v>1.32423296711E-3</v>
      </c>
      <c r="D600" s="34">
        <v>-2.7296403104699999E-2</v>
      </c>
      <c r="E600" s="34">
        <v>6.2139337655399999E-3</v>
      </c>
      <c r="F600" s="34">
        <v>-6.7606503153899997E-3</v>
      </c>
      <c r="G600" s="34">
        <v>-2.0153904729099999E-3</v>
      </c>
      <c r="H600" s="34">
        <v>-3.9092814844999997E-2</v>
      </c>
      <c r="I600" s="34">
        <v>1.7990526623900001E-2</v>
      </c>
      <c r="J600" s="34">
        <v>-4.6100520361399999E-2</v>
      </c>
      <c r="K600" s="34">
        <v>-3.6263122262000002E-3</v>
      </c>
      <c r="L600" s="34">
        <v>-2.64062189853E-2</v>
      </c>
      <c r="M600" s="34">
        <v>1.4604068623699999E-2</v>
      </c>
      <c r="N600" s="34">
        <v>6.3481544474999997E-3</v>
      </c>
      <c r="O600" s="34">
        <v>-1.0888800159400001E-2</v>
      </c>
      <c r="P600" s="34">
        <v>-4.3957141432999998E-4</v>
      </c>
      <c r="Q600" s="34">
        <v>4.2818663055800002E-3</v>
      </c>
      <c r="R600" s="34">
        <v>-2.2135729850000001E-2</v>
      </c>
      <c r="S600" s="34">
        <v>7.28581535063E-3</v>
      </c>
      <c r="T600" s="34">
        <v>5.6128538792400004E-3</v>
      </c>
      <c r="U600" s="34">
        <v>1.82415896536E-3</v>
      </c>
      <c r="V600" s="34">
        <v>-1.5972153934300001E-2</v>
      </c>
      <c r="W600" s="34">
        <v>-3.9356617410800002E-2</v>
      </c>
    </row>
    <row r="601" spans="1:23" customFormat="1" x14ac:dyDescent="0.35">
      <c r="A601" s="15">
        <v>43921</v>
      </c>
      <c r="B601" s="34">
        <v>-5.7952546225100002E-2</v>
      </c>
      <c r="C601" s="34">
        <v>3.4770634227899999E-2</v>
      </c>
      <c r="D601" s="34">
        <v>-9.7342061886699999E-2</v>
      </c>
      <c r="E601" s="34">
        <v>6.0724489371699997E-2</v>
      </c>
      <c r="F601" s="34">
        <v>-3.10498470176E-2</v>
      </c>
      <c r="G601" s="34">
        <v>1.7044375184499999E-2</v>
      </c>
      <c r="H601" s="34">
        <v>-0.119131777313</v>
      </c>
      <c r="I601" s="34">
        <v>8.3139105292500001E-2</v>
      </c>
      <c r="J601" s="34">
        <v>-5.8812964865800003E-2</v>
      </c>
      <c r="K601" s="34">
        <v>6.7958372116599997E-2</v>
      </c>
      <c r="L601" s="34">
        <v>-0.11395290597299999</v>
      </c>
      <c r="M601" s="34">
        <v>7.3593910446399999E-2</v>
      </c>
      <c r="N601" s="34">
        <v>-8.4041854775399993E-2</v>
      </c>
      <c r="O601" s="34">
        <v>6.7994854849600002E-3</v>
      </c>
      <c r="P601" s="34">
        <v>-9.7085619503100004E-2</v>
      </c>
      <c r="Q601" s="34">
        <v>3.9564198034500002E-2</v>
      </c>
      <c r="R601" s="34">
        <v>-3.9852166416E-2</v>
      </c>
      <c r="S601" s="34">
        <v>4.9666633499800002E-2</v>
      </c>
      <c r="T601" s="34">
        <v>2.04686967698E-2</v>
      </c>
      <c r="U601" s="34">
        <v>-3.1464216253700001E-3</v>
      </c>
      <c r="V601" s="34">
        <v>-9.4392129742899997E-2</v>
      </c>
      <c r="W601" s="34">
        <v>-1.7160988525899999E-2</v>
      </c>
    </row>
    <row r="602" spans="1:23" customFormat="1" x14ac:dyDescent="0.35">
      <c r="A602" s="15">
        <v>43951</v>
      </c>
      <c r="B602" s="34">
        <v>-3.41567274225E-3</v>
      </c>
      <c r="C602" s="34">
        <v>3.2054398521800002E-4</v>
      </c>
      <c r="D602" s="34">
        <v>-2.4431148492099999E-2</v>
      </c>
      <c r="E602" s="34">
        <v>1.4407036844E-2</v>
      </c>
      <c r="F602" s="34">
        <v>1.09377158004E-2</v>
      </c>
      <c r="G602" s="34">
        <v>-9.3004090501600002E-3</v>
      </c>
      <c r="H602" s="34">
        <v>-1.0479791359699999E-3</v>
      </c>
      <c r="I602" s="34">
        <v>-1.14547970549E-2</v>
      </c>
      <c r="J602" s="34">
        <v>-7.3442466620899996E-2</v>
      </c>
      <c r="K602" s="34">
        <v>5.7043604362899999E-2</v>
      </c>
      <c r="L602" s="34">
        <v>-9.9059145690399992E-3</v>
      </c>
      <c r="M602" s="34">
        <v>-4.4738769576800003E-3</v>
      </c>
      <c r="N602" s="34">
        <v>-2.7311640616199999E-2</v>
      </c>
      <c r="O602" s="34">
        <v>3.21783615841E-2</v>
      </c>
      <c r="P602" s="34">
        <v>-9.1994220111999998E-3</v>
      </c>
      <c r="Q602" s="34">
        <v>-5.5964140954799999E-3</v>
      </c>
      <c r="R602" s="34">
        <v>3.5963898824299997E-2</v>
      </c>
      <c r="S602" s="34">
        <v>-4.0429634138999998E-2</v>
      </c>
      <c r="T602" s="34">
        <v>7.2304302593699998E-3</v>
      </c>
      <c r="U602" s="34">
        <v>-5.9516611121499998E-3</v>
      </c>
      <c r="V602" s="34">
        <v>-1.15931170974E-2</v>
      </c>
      <c r="W602" s="34">
        <v>4.3898982481399999E-2</v>
      </c>
    </row>
    <row r="603" spans="1:23" customFormat="1" x14ac:dyDescent="0.35">
      <c r="A603" s="15">
        <v>43982</v>
      </c>
      <c r="B603" s="34">
        <v>-1.11821097397E-3</v>
      </c>
      <c r="C603" s="34">
        <v>-9.5903538708599998E-3</v>
      </c>
      <c r="D603" s="34">
        <v>-4.90223795512E-2</v>
      </c>
      <c r="E603" s="34">
        <v>2.2940982512699999E-2</v>
      </c>
      <c r="F603" s="34">
        <v>3.1599922680899999E-2</v>
      </c>
      <c r="G603" s="34">
        <v>-3.1808975827500002E-2</v>
      </c>
      <c r="H603" s="34">
        <v>-6.5160020257900006E-2</v>
      </c>
      <c r="I603" s="34">
        <v>2.77305955188E-2</v>
      </c>
      <c r="J603" s="34">
        <v>-1.4725763780299999E-2</v>
      </c>
      <c r="K603" s="34">
        <v>3.7387899654800001E-2</v>
      </c>
      <c r="L603" s="34">
        <v>-6.2384984490499999E-2</v>
      </c>
      <c r="M603" s="34">
        <v>2.6813210821100001E-2</v>
      </c>
      <c r="N603" s="34">
        <v>-4.34659279449E-2</v>
      </c>
      <c r="O603" s="34">
        <v>-2.4125484687800001E-3</v>
      </c>
      <c r="P603" s="34">
        <v>-2.8091254513899998E-2</v>
      </c>
      <c r="Q603" s="34">
        <v>3.4012515270299998E-2</v>
      </c>
      <c r="R603" s="34">
        <v>2.51846193972E-2</v>
      </c>
      <c r="S603" s="34">
        <v>-2.56460251299E-2</v>
      </c>
      <c r="T603" s="34">
        <v>-2.8934212385499998E-3</v>
      </c>
      <c r="U603" s="34">
        <v>4.4431013950400004E-3</v>
      </c>
      <c r="V603" s="34">
        <v>0.20514532721000001</v>
      </c>
      <c r="W603" s="34">
        <v>-0.21607659508800001</v>
      </c>
    </row>
    <row r="604" spans="1:23" customFormat="1" x14ac:dyDescent="0.35">
      <c r="A604" s="15">
        <v>44012</v>
      </c>
      <c r="B604" s="34">
        <v>-4.6061408062999997E-3</v>
      </c>
      <c r="C604" s="34">
        <v>-3.1302390168200002E-3</v>
      </c>
      <c r="D604" s="34">
        <v>-2.17145819626E-2</v>
      </c>
      <c r="E604" s="34">
        <v>1.4813237710199999E-2</v>
      </c>
      <c r="F604" s="34">
        <v>7.0787768324499997E-3</v>
      </c>
      <c r="G604" s="34">
        <v>-1.53854787428E-2</v>
      </c>
      <c r="H604" s="34">
        <v>-3.09628327889E-2</v>
      </c>
      <c r="I604" s="34">
        <v>8.2587188515299993E-3</v>
      </c>
      <c r="J604" s="34">
        <v>-2.1585626336700001E-2</v>
      </c>
      <c r="K604" s="34">
        <v>1.24289423498E-2</v>
      </c>
      <c r="L604" s="34">
        <v>-4.7575320612E-3</v>
      </c>
      <c r="M604" s="34">
        <v>-5.2842675729899997E-3</v>
      </c>
      <c r="N604" s="34">
        <v>-2.9324956120299998E-2</v>
      </c>
      <c r="O604" s="34">
        <v>5.05371569437E-2</v>
      </c>
      <c r="P604" s="34">
        <v>1.9147189220199999E-2</v>
      </c>
      <c r="Q604" s="34">
        <v>-1.47980722639E-2</v>
      </c>
      <c r="R604" s="34">
        <v>6.6478319876800002E-3</v>
      </c>
      <c r="S604" s="34">
        <v>-1.7658414320699999E-2</v>
      </c>
      <c r="T604" s="34">
        <v>-2.2494758057200002E-3</v>
      </c>
      <c r="U604" s="34">
        <v>-1.7584907170600001E-3</v>
      </c>
      <c r="V604" s="34">
        <v>2.27676390791E-2</v>
      </c>
      <c r="W604" s="34">
        <v>-5.0468095032800003E-2</v>
      </c>
    </row>
    <row r="605" spans="1:23" customFormat="1" x14ac:dyDescent="0.35">
      <c r="A605" s="15">
        <v>44043</v>
      </c>
      <c r="B605" s="34">
        <v>-2.3730177183400002E-2</v>
      </c>
      <c r="C605" s="34">
        <v>3.3526367650100003E-2</v>
      </c>
      <c r="D605" s="34">
        <v>-5.4220668391600002E-2</v>
      </c>
      <c r="E605" s="34">
        <v>6.7324453214999996E-2</v>
      </c>
      <c r="F605" s="34">
        <v>-2.9054348659199999E-3</v>
      </c>
      <c r="G605" s="34">
        <v>1.0442566936599999E-2</v>
      </c>
      <c r="H605" s="34">
        <v>-4.3499610016200001E-2</v>
      </c>
      <c r="I605" s="34">
        <v>5.9733494079300002E-2</v>
      </c>
      <c r="J605" s="34">
        <v>-7.4321997184300007E-2</v>
      </c>
      <c r="K605" s="34">
        <v>8.1744038041600006E-2</v>
      </c>
      <c r="L605" s="34">
        <v>-4.1729116554499998E-2</v>
      </c>
      <c r="M605" s="34">
        <v>5.8429996743900002E-2</v>
      </c>
      <c r="N605" s="34">
        <v>-6.4865333095300001E-2</v>
      </c>
      <c r="O605" s="34">
        <v>7.4740645543600007E-2</v>
      </c>
      <c r="P605" s="34">
        <v>-3.7641797421499999E-2</v>
      </c>
      <c r="Q605" s="34">
        <v>3.20093553108E-2</v>
      </c>
      <c r="R605" s="34">
        <v>3.5455337086899998E-2</v>
      </c>
      <c r="S605" s="34">
        <v>-2.0655148419199999E-2</v>
      </c>
      <c r="T605" s="34">
        <v>-2.1311462352900002E-3</v>
      </c>
      <c r="U605" s="34">
        <v>2.3543698452599998E-3</v>
      </c>
      <c r="V605" s="34">
        <v>-5.2185259672400001E-2</v>
      </c>
      <c r="W605" s="34">
        <v>7.8586748971199993E-2</v>
      </c>
    </row>
    <row r="606" spans="1:23" customFormat="1" x14ac:dyDescent="0.35">
      <c r="A606" s="15">
        <v>44074</v>
      </c>
      <c r="B606" s="34">
        <v>9.8555787586999998E-4</v>
      </c>
      <c r="C606" s="34">
        <v>-1.60112604864E-2</v>
      </c>
      <c r="D606" s="34">
        <v>-1.4029729833700001E-2</v>
      </c>
      <c r="E606" s="34">
        <v>-2.4611331926099999E-2</v>
      </c>
      <c r="F606" s="34">
        <v>1.1240869777500001E-2</v>
      </c>
      <c r="G606" s="34">
        <v>-1.0137485924299999E-2</v>
      </c>
      <c r="H606" s="34">
        <v>-1.7567352885300001E-2</v>
      </c>
      <c r="I606" s="34">
        <v>-1.8046316068000001E-2</v>
      </c>
      <c r="J606" s="34">
        <v>-9.4134362272099995E-2</v>
      </c>
      <c r="K606" s="34">
        <v>3.3349583665200001E-2</v>
      </c>
      <c r="L606" s="34">
        <v>-2.0839965698200001E-4</v>
      </c>
      <c r="M606" s="34">
        <v>-1.8496928396900002E-2</v>
      </c>
      <c r="N606" s="34">
        <v>5.1737051936500002E-2</v>
      </c>
      <c r="O606" s="34">
        <v>-9.7241535464899997E-2</v>
      </c>
      <c r="P606" s="34">
        <v>1.40455715775E-4</v>
      </c>
      <c r="Q606" s="34">
        <v>7.9868872916299995E-3</v>
      </c>
      <c r="R606" s="34">
        <v>2.4475334823399999E-2</v>
      </c>
      <c r="S606" s="34">
        <v>-1.6352161996400001E-2</v>
      </c>
      <c r="T606" s="34">
        <v>2.9858528899800001E-3</v>
      </c>
      <c r="U606" s="34">
        <v>-3.3130561794999999E-3</v>
      </c>
      <c r="V606" s="34">
        <v>1.7959259367700001E-2</v>
      </c>
      <c r="W606" s="34">
        <v>-3.4828927308400003E-2</v>
      </c>
    </row>
    <row r="607" spans="1:23" customFormat="1" x14ac:dyDescent="0.35">
      <c r="A607" s="15">
        <v>44104</v>
      </c>
      <c r="B607" s="34">
        <v>-2.04642258982E-2</v>
      </c>
      <c r="C607" s="34">
        <v>1.24070165743E-2</v>
      </c>
      <c r="D607" s="34">
        <v>-3.7877231381399999E-2</v>
      </c>
      <c r="E607" s="34">
        <v>3.40329393307E-2</v>
      </c>
      <c r="F607" s="34">
        <v>-8.5712934530200006E-3</v>
      </c>
      <c r="G607" s="34">
        <v>-2.3633020048400002E-3</v>
      </c>
      <c r="H607" s="34">
        <v>-3.0528780377099999E-2</v>
      </c>
      <c r="I607" s="34">
        <v>2.1122937252300002E-2</v>
      </c>
      <c r="J607" s="34">
        <v>-2.5265815080699999E-2</v>
      </c>
      <c r="K607" s="34">
        <v>3.7965803837499999E-2</v>
      </c>
      <c r="L607" s="34">
        <v>-3.8093703944400002E-2</v>
      </c>
      <c r="M607" s="34">
        <v>3.4340430146699998E-2</v>
      </c>
      <c r="N607" s="34">
        <v>-6.01114844514E-2</v>
      </c>
      <c r="O607" s="34">
        <v>4.7950256874900003E-2</v>
      </c>
      <c r="P607" s="34">
        <v>-3.50709373723E-2</v>
      </c>
      <c r="Q607" s="34">
        <v>3.5019090575899997E-2</v>
      </c>
      <c r="R607" s="34">
        <v>-3.3748814455500001E-2</v>
      </c>
      <c r="S607" s="34">
        <v>-1.16581010414E-2</v>
      </c>
      <c r="T607" s="34">
        <v>-7.1422928134400005E-5</v>
      </c>
      <c r="U607" s="34">
        <v>-4.8999333641799999E-4</v>
      </c>
      <c r="V607" s="34">
        <v>4.74812189749E-2</v>
      </c>
      <c r="W607" s="34">
        <v>-2.5589795100699999E-2</v>
      </c>
    </row>
    <row r="608" spans="1:23" customFormat="1" x14ac:dyDescent="0.35">
      <c r="A608" s="15">
        <v>44135</v>
      </c>
      <c r="B608" s="34">
        <v>-8.8039629544899994E-3</v>
      </c>
      <c r="C608" s="34">
        <v>-6.8384809660799995E-4</v>
      </c>
      <c r="D608" s="34">
        <v>-1.0803944220399999E-4</v>
      </c>
      <c r="E608" s="34">
        <v>8.3804415087599998E-4</v>
      </c>
      <c r="F608" s="34">
        <v>-1.4743203654800001E-2</v>
      </c>
      <c r="G608" s="34">
        <v>-1.72328736547E-3</v>
      </c>
      <c r="H608" s="34">
        <v>5.5952144474599999E-3</v>
      </c>
      <c r="I608" s="34">
        <v>-2.8527915482599998E-3</v>
      </c>
      <c r="J608" s="34">
        <v>1.6842374511199999E-2</v>
      </c>
      <c r="K608" s="34">
        <v>4.4709531964599999E-3</v>
      </c>
      <c r="L608" s="34">
        <v>-3.5359512377000002E-3</v>
      </c>
      <c r="M608" s="34">
        <v>3.3384409432799999E-3</v>
      </c>
      <c r="N608" s="34">
        <v>-2.0361079053100001E-2</v>
      </c>
      <c r="O608" s="34">
        <v>-5.18167978603E-4</v>
      </c>
      <c r="P608" s="34">
        <v>7.98549234822E-3</v>
      </c>
      <c r="Q608" s="34">
        <v>-1.1071997194799999E-2</v>
      </c>
      <c r="R608" s="34">
        <v>-9.03298074428E-3</v>
      </c>
      <c r="S608" s="34">
        <v>-4.6335833791999997E-3</v>
      </c>
      <c r="T608" s="34">
        <v>1.1160399642000001E-3</v>
      </c>
      <c r="U608" s="34">
        <v>-7.0838152587400002E-3</v>
      </c>
      <c r="V608" s="34">
        <v>-9.5685627868299997E-2</v>
      </c>
      <c r="W608" s="34">
        <v>2.9413700416199999E-2</v>
      </c>
    </row>
    <row r="609" spans="1:23" customFormat="1" x14ac:dyDescent="0.35">
      <c r="A609" s="15">
        <v>44165</v>
      </c>
      <c r="B609" s="34">
        <v>4.4736592216299997E-2</v>
      </c>
      <c r="C609" s="34">
        <v>-5.7116222117299997E-2</v>
      </c>
      <c r="D609" s="34">
        <v>3.7889754182699999E-2</v>
      </c>
      <c r="E609" s="34">
        <v>-9.2519470866E-2</v>
      </c>
      <c r="F609" s="34">
        <v>4.9412923494999997E-2</v>
      </c>
      <c r="G609" s="34">
        <v>-3.2936108803999997E-2</v>
      </c>
      <c r="H609" s="34">
        <v>3.0944643447799999E-2</v>
      </c>
      <c r="I609" s="34">
        <v>-7.3873233757100004E-2</v>
      </c>
      <c r="J609" s="34">
        <v>7.6719766024000005E-2</v>
      </c>
      <c r="K609" s="34">
        <v>-0.171829778933</v>
      </c>
      <c r="L609" s="34">
        <v>6.9773449047599995E-2</v>
      </c>
      <c r="M609" s="34">
        <v>-0.117684215354</v>
      </c>
      <c r="N609" s="34">
        <v>-2.83762402927E-2</v>
      </c>
      <c r="O609" s="34">
        <v>-1.16014790676E-2</v>
      </c>
      <c r="P609" s="34">
        <v>9.9088023578899995E-2</v>
      </c>
      <c r="Q609" s="34">
        <v>-0.109372666102</v>
      </c>
      <c r="R609" s="34">
        <v>4.3656887472E-2</v>
      </c>
      <c r="S609" s="34">
        <v>-5.5887229068200001E-3</v>
      </c>
      <c r="T609" s="34">
        <v>-4.6104299649500001E-5</v>
      </c>
      <c r="U609" s="34">
        <v>-1.2863746817799999E-3</v>
      </c>
      <c r="V609" s="34">
        <v>0.154459106189</v>
      </c>
      <c r="W609" s="34">
        <v>-0.105757071752</v>
      </c>
    </row>
    <row r="610" spans="1:23" customFormat="1" x14ac:dyDescent="0.35">
      <c r="A610" s="15">
        <v>44196</v>
      </c>
      <c r="B610" s="34">
        <v>2.12271483921E-3</v>
      </c>
      <c r="C610" s="34">
        <v>1.3854492053000001E-3</v>
      </c>
      <c r="D610" s="34">
        <v>2.5384004738399999E-3</v>
      </c>
      <c r="E610" s="34">
        <v>-6.9930093503100003E-3</v>
      </c>
      <c r="F610" s="34">
        <v>1.83880513874E-3</v>
      </c>
      <c r="G610" s="34">
        <v>7.1078640803600001E-3</v>
      </c>
      <c r="H610" s="34">
        <v>-1.41917464781E-2</v>
      </c>
      <c r="I610" s="34">
        <v>-2.7337085918700001E-3</v>
      </c>
      <c r="J610" s="34">
        <v>-3.0676649271299998E-3</v>
      </c>
      <c r="K610" s="34">
        <v>5.46688910082E-5</v>
      </c>
      <c r="L610" s="34">
        <v>-1.4149162815E-2</v>
      </c>
      <c r="M610" s="34">
        <v>4.9631689556300001E-3</v>
      </c>
      <c r="N610" s="34">
        <v>5.1526668929100003E-2</v>
      </c>
      <c r="O610" s="34">
        <v>-3.4194314390299997E-2</v>
      </c>
      <c r="P610" s="34">
        <v>5.1603386247399997E-3</v>
      </c>
      <c r="Q610" s="34">
        <v>-3.2390450347099999E-3</v>
      </c>
      <c r="R610" s="34">
        <v>1.06953122858E-2</v>
      </c>
      <c r="S610" s="34">
        <v>7.0681324598100004E-3</v>
      </c>
      <c r="T610" s="34">
        <v>-3.15771207668E-3</v>
      </c>
      <c r="U610" s="34">
        <v>-9.0248489784099995E-4</v>
      </c>
      <c r="V610" s="34">
        <v>-6.0318260595699997E-3</v>
      </c>
      <c r="W610" s="34">
        <v>4.0762034252900002E-2</v>
      </c>
    </row>
    <row r="611" spans="1:23" customFormat="1" x14ac:dyDescent="0.35">
      <c r="A611" s="15">
        <v>44227</v>
      </c>
      <c r="B611" s="34">
        <v>9.2837769891099993E-3</v>
      </c>
      <c r="C611" s="34">
        <v>-2.1941832147200002E-3</v>
      </c>
      <c r="D611" s="34">
        <v>1.8188659429400001E-2</v>
      </c>
      <c r="E611" s="34">
        <v>1.03823834628E-2</v>
      </c>
      <c r="F611" s="34">
        <v>3.20181914459E-3</v>
      </c>
      <c r="G611" s="34">
        <v>-1.0783869701200001E-2</v>
      </c>
      <c r="H611" s="34">
        <v>5.6947186701900004E-3</v>
      </c>
      <c r="I611" s="34">
        <v>3.2235674322600001E-2</v>
      </c>
      <c r="J611" s="34">
        <v>3.0944211781E-2</v>
      </c>
      <c r="K611" s="34">
        <v>1.9610658089200001E-2</v>
      </c>
      <c r="L611" s="34">
        <v>7.44131135443E-3</v>
      </c>
      <c r="M611" s="34">
        <v>2.2925736495700001E-2</v>
      </c>
      <c r="N611" s="34">
        <v>3.6319299033799997E-2</v>
      </c>
      <c r="O611" s="34">
        <v>-4.42917387129E-2</v>
      </c>
      <c r="P611" s="34">
        <v>4.5690969929599997E-3</v>
      </c>
      <c r="Q611" s="34">
        <v>1.1158846578400001E-3</v>
      </c>
      <c r="R611" s="34">
        <v>5.46953100552E-3</v>
      </c>
      <c r="S611" s="34">
        <v>-9.9829056582699995E-3</v>
      </c>
      <c r="T611" s="34">
        <v>3.8052190502699998E-3</v>
      </c>
      <c r="U611" s="34">
        <v>-5.6093824813000003E-3</v>
      </c>
      <c r="V611" s="34">
        <v>-4.7719431333000002E-3</v>
      </c>
      <c r="W611" s="34">
        <v>-3.9443336071599999E-2</v>
      </c>
    </row>
    <row r="612" spans="1:23" customFormat="1" x14ac:dyDescent="0.35">
      <c r="A612" s="15">
        <v>44255</v>
      </c>
      <c r="B612" s="34">
        <v>3.07468986875E-2</v>
      </c>
      <c r="C612" s="34">
        <v>-3.2315002246099997E-2</v>
      </c>
      <c r="D612" s="34">
        <v>5.4007051942599998E-2</v>
      </c>
      <c r="E612" s="34">
        <v>-5.7594998610600003E-2</v>
      </c>
      <c r="F612" s="34">
        <v>1.48604147836E-2</v>
      </c>
      <c r="G612" s="34">
        <v>-1.50489829327E-2</v>
      </c>
      <c r="H612" s="34">
        <v>5.9340935561299997E-2</v>
      </c>
      <c r="I612" s="34">
        <v>-4.8489167546800001E-2</v>
      </c>
      <c r="J612" s="34">
        <v>1.33505099654E-2</v>
      </c>
      <c r="K612" s="34">
        <v>-4.7211401928699999E-2</v>
      </c>
      <c r="L612" s="34">
        <v>4.9288611837100003E-2</v>
      </c>
      <c r="M612" s="34">
        <v>-4.7516368933100003E-2</v>
      </c>
      <c r="N612" s="34">
        <v>9.1543050517299995E-2</v>
      </c>
      <c r="O612" s="34">
        <v>-9.2550652783099999E-2</v>
      </c>
      <c r="P612" s="34">
        <v>3.3327717427799997E-2</v>
      </c>
      <c r="Q612" s="34">
        <v>-7.0816578592099999E-3</v>
      </c>
      <c r="R612" s="34">
        <v>-2.8561013752399999E-3</v>
      </c>
      <c r="S612" s="34">
        <v>-4.66450794527E-4</v>
      </c>
      <c r="T612" s="34">
        <v>1.5497807224E-2</v>
      </c>
      <c r="U612" s="34">
        <v>-7.6695303621800003E-3</v>
      </c>
      <c r="V612" s="34">
        <v>3.2300780422399998E-2</v>
      </c>
      <c r="W612" s="34">
        <v>-7.5597848213699997E-2</v>
      </c>
    </row>
    <row r="613" spans="1:23" customFormat="1" x14ac:dyDescent="0.35">
      <c r="A613" s="15">
        <v>44286</v>
      </c>
      <c r="B613" s="34">
        <v>2.42819467463E-2</v>
      </c>
      <c r="C613" s="34">
        <v>-2.5225932050599999E-2</v>
      </c>
      <c r="D613" s="34">
        <v>6.9281552530600005E-2</v>
      </c>
      <c r="E613" s="34">
        <v>-4.95002167629E-2</v>
      </c>
      <c r="F613" s="34">
        <v>-6.4523955915899997E-3</v>
      </c>
      <c r="G613" s="34">
        <v>-8.6468051148900008E-3</v>
      </c>
      <c r="H613" s="34">
        <v>9.7840714431200002E-2</v>
      </c>
      <c r="I613" s="34">
        <v>-8.7542190537899994E-2</v>
      </c>
      <c r="J613" s="34">
        <v>3.7759897240900002E-2</v>
      </c>
      <c r="K613" s="34">
        <v>-3.1279635173899999E-2</v>
      </c>
      <c r="L613" s="34">
        <v>7.1989328168499997E-2</v>
      </c>
      <c r="M613" s="34">
        <v>-4.9196666494500003E-2</v>
      </c>
      <c r="N613" s="34">
        <v>5.6481061795200002E-2</v>
      </c>
      <c r="O613" s="34">
        <v>-1.41773067253E-2</v>
      </c>
      <c r="P613" s="34">
        <v>-8.6047823299499997E-3</v>
      </c>
      <c r="Q613" s="34">
        <v>1.5174604283800001E-3</v>
      </c>
      <c r="R613" s="34">
        <v>-5.69199362123E-3</v>
      </c>
      <c r="S613" s="34">
        <v>-1.8829103792499999E-2</v>
      </c>
      <c r="T613" s="34">
        <v>-2.99643012465E-3</v>
      </c>
      <c r="U613" s="34">
        <v>-1.32411425911E-2</v>
      </c>
      <c r="V613" s="34">
        <v>-1.5888986672600001E-2</v>
      </c>
      <c r="W613" s="34">
        <v>1.6156139208599998E-2</v>
      </c>
    </row>
    <row r="614" spans="1:23" customFormat="1" x14ac:dyDescent="0.35">
      <c r="A614" s="15">
        <v>44316</v>
      </c>
      <c r="B614" s="34">
        <v>-1.4376837318400001E-2</v>
      </c>
      <c r="C614" s="34">
        <v>9.2039975330300006E-3</v>
      </c>
      <c r="D614" s="34">
        <v>-2.1189407020400002E-2</v>
      </c>
      <c r="E614" s="34">
        <v>1.6261686541800002E-2</v>
      </c>
      <c r="F614" s="34">
        <v>-9.7239110144199999E-3</v>
      </c>
      <c r="G614" s="34">
        <v>4.3836568582799997E-3</v>
      </c>
      <c r="H614" s="34">
        <v>-8.8273844495599992E-3</v>
      </c>
      <c r="I614" s="34">
        <v>5.8689507782100003E-3</v>
      </c>
      <c r="J614" s="34">
        <v>-4.6980440614400001E-2</v>
      </c>
      <c r="K614" s="34">
        <v>1.5868646605500001E-2</v>
      </c>
      <c r="L614" s="34">
        <v>-2.2014231967699999E-2</v>
      </c>
      <c r="M614" s="34">
        <v>1.31511939039E-2</v>
      </c>
      <c r="N614" s="34">
        <v>-1.25745947987E-2</v>
      </c>
      <c r="O614" s="34">
        <v>3.4956450539300001E-2</v>
      </c>
      <c r="P614" s="34">
        <v>-1.61786664931E-2</v>
      </c>
      <c r="Q614" s="34">
        <v>2.1815809569999999E-3</v>
      </c>
      <c r="R614" s="34">
        <v>2.8795709411500001E-3</v>
      </c>
      <c r="S614" s="34">
        <v>1.01891113845E-2</v>
      </c>
      <c r="T614" s="34">
        <v>1.5028181575599999E-3</v>
      </c>
      <c r="U614" s="34">
        <v>-1.0362078794E-2</v>
      </c>
      <c r="V614" s="34">
        <v>-6.2602566262500006E-2</v>
      </c>
      <c r="W614" s="34">
        <v>3.6767274775600003E-2</v>
      </c>
    </row>
    <row r="615" spans="1:23" customFormat="1" x14ac:dyDescent="0.35">
      <c r="A615" s="15">
        <v>44347</v>
      </c>
      <c r="B615" s="34">
        <v>1.55348412928E-2</v>
      </c>
      <c r="C615" s="34">
        <v>3.00723303691E-4</v>
      </c>
      <c r="D615" s="34">
        <v>3.7967207919800003E-2</v>
      </c>
      <c r="E615" s="34">
        <v>-5.0045191071100004E-3</v>
      </c>
      <c r="F615" s="34">
        <v>2.13728510938E-4</v>
      </c>
      <c r="G615" s="34">
        <v>3.9241580782200004E-3</v>
      </c>
      <c r="H615" s="34">
        <v>4.9909741490799998E-2</v>
      </c>
      <c r="I615" s="34">
        <v>-5.2231728443399997E-3</v>
      </c>
      <c r="J615" s="34">
        <v>3.3724810986300001E-2</v>
      </c>
      <c r="K615" s="34">
        <v>-5.4410700448399999E-3</v>
      </c>
      <c r="L615" s="34">
        <v>4.5876171790499999E-2</v>
      </c>
      <c r="M615" s="34">
        <v>-8.7133203626200001E-3</v>
      </c>
      <c r="N615" s="34">
        <v>1.57980634312E-2</v>
      </c>
      <c r="O615" s="34">
        <v>1.95998470933E-4</v>
      </c>
      <c r="P615" s="34">
        <v>2.74570558384E-2</v>
      </c>
      <c r="Q615" s="34">
        <v>1.0903246424800001E-2</v>
      </c>
      <c r="R615" s="34">
        <v>-8.0226066442000005E-3</v>
      </c>
      <c r="S615" s="34">
        <v>1.3649159708E-3</v>
      </c>
      <c r="T615" s="34">
        <v>2.3272890881300001E-4</v>
      </c>
      <c r="U615" s="34">
        <v>-3.33718203212E-3</v>
      </c>
      <c r="V615" s="34">
        <v>-9.6960737088000008E-3</v>
      </c>
      <c r="W615" s="34">
        <v>2.33309672908E-2</v>
      </c>
    </row>
    <row r="616" spans="1:23" customFormat="1" x14ac:dyDescent="0.35">
      <c r="A616" s="15">
        <v>44377</v>
      </c>
      <c r="B616" s="34">
        <v>-2.68631763052E-2</v>
      </c>
      <c r="C616" s="34">
        <v>-1.3980651903600001E-3</v>
      </c>
      <c r="D616" s="34">
        <v>-6.8815656369699996E-2</v>
      </c>
      <c r="E616" s="34">
        <v>7.2704158813200002E-3</v>
      </c>
      <c r="F616" s="34">
        <v>1.79000546721E-3</v>
      </c>
      <c r="G616" s="34">
        <v>-7.31856294058E-3</v>
      </c>
      <c r="H616" s="34">
        <v>-8.3271979001800001E-2</v>
      </c>
      <c r="I616" s="34">
        <v>7.0989225599400003E-3</v>
      </c>
      <c r="J616" s="34">
        <v>-7.2665819099399995E-2</v>
      </c>
      <c r="K616" s="34">
        <v>5.30522773268E-3</v>
      </c>
      <c r="L616" s="34">
        <v>-6.9939711699399998E-2</v>
      </c>
      <c r="M616" s="34">
        <v>4.4101656935199999E-3</v>
      </c>
      <c r="N616" s="34">
        <v>-4.3477811274099998E-2</v>
      </c>
      <c r="O616" s="34">
        <v>1.2860146396500001E-2</v>
      </c>
      <c r="P616" s="34">
        <v>-3.4936989849800003E-2</v>
      </c>
      <c r="Q616" s="34">
        <v>3.50457236995E-3</v>
      </c>
      <c r="R616" s="34">
        <v>8.3428349134000001E-3</v>
      </c>
      <c r="S616" s="34">
        <v>-1.7816313912E-2</v>
      </c>
      <c r="T616" s="34">
        <v>-2.3060300953399999E-3</v>
      </c>
      <c r="U616" s="34">
        <v>-6.0659276132200004E-3</v>
      </c>
      <c r="V616" s="34">
        <v>3.6641386120299997E-2</v>
      </c>
      <c r="W616" s="34">
        <v>6.0928614146400003E-4</v>
      </c>
    </row>
    <row r="617" spans="1:23" customFormat="1" x14ac:dyDescent="0.35">
      <c r="A617" s="15">
        <v>44408</v>
      </c>
      <c r="B617" s="34">
        <v>-1.46422273766E-2</v>
      </c>
      <c r="C617" s="34">
        <v>-7.1099777007700002E-3</v>
      </c>
      <c r="D617" s="34">
        <v>-2.07366823926E-2</v>
      </c>
      <c r="E617" s="34">
        <v>-1.30011670084E-2</v>
      </c>
      <c r="F617" s="34">
        <v>-1.0479767204800001E-2</v>
      </c>
      <c r="G617" s="34">
        <v>-3.0863462532899999E-3</v>
      </c>
      <c r="H617" s="34">
        <v>-2.3341909440099999E-2</v>
      </c>
      <c r="I617" s="34">
        <v>-2.9996389835300001E-2</v>
      </c>
      <c r="J617" s="34">
        <v>-4.86693640077E-2</v>
      </c>
      <c r="K617" s="34">
        <v>1.6530718586800001E-2</v>
      </c>
      <c r="L617" s="34">
        <v>-2.9861648392799998E-2</v>
      </c>
      <c r="M617" s="34">
        <v>-1.72490922475E-2</v>
      </c>
      <c r="N617" s="34">
        <v>2.0932124301299999E-2</v>
      </c>
      <c r="O617" s="34">
        <v>-1.2624663424E-2</v>
      </c>
      <c r="P617" s="34">
        <v>-3.9037905486299998E-2</v>
      </c>
      <c r="Q617" s="34">
        <v>3.6863807431700001E-2</v>
      </c>
      <c r="R617" s="34">
        <v>6.3779071249899996E-3</v>
      </c>
      <c r="S617" s="34">
        <v>-1.7525934716900001E-2</v>
      </c>
      <c r="T617" s="34">
        <v>-7.81949577007E-3</v>
      </c>
      <c r="U617" s="34">
        <v>-3.5309339666000001E-3</v>
      </c>
      <c r="V617" s="34">
        <v>-2.5428109102699999E-2</v>
      </c>
      <c r="W617" s="34">
        <v>-1.12007109341E-2</v>
      </c>
    </row>
    <row r="618" spans="1:23" customFormat="1" x14ac:dyDescent="0.35">
      <c r="A618" s="15">
        <v>44439</v>
      </c>
      <c r="B618" s="34">
        <v>-6.7388133175999999E-3</v>
      </c>
      <c r="C618" s="34">
        <v>1.30064537104E-4</v>
      </c>
      <c r="D618" s="34">
        <v>-2.7661211504799998E-2</v>
      </c>
      <c r="E618" s="34">
        <v>6.3799848813400001E-3</v>
      </c>
      <c r="F618" s="34">
        <v>7.5510040531699997E-3</v>
      </c>
      <c r="G618" s="34">
        <v>-4.1385771120100003E-3</v>
      </c>
      <c r="H618" s="34">
        <v>-2.3203372649199999E-2</v>
      </c>
      <c r="I618" s="34">
        <v>1.5042003811E-2</v>
      </c>
      <c r="J618" s="34">
        <v>-2.9653403018900001E-2</v>
      </c>
      <c r="K618" s="34">
        <v>-9.8640652656099993E-3</v>
      </c>
      <c r="L618" s="34">
        <v>-1.47701440989E-2</v>
      </c>
      <c r="M618" s="34">
        <v>1.20917077602E-2</v>
      </c>
      <c r="N618" s="34">
        <v>-4.7524951545599999E-2</v>
      </c>
      <c r="O618" s="34">
        <v>3.06496810181E-3</v>
      </c>
      <c r="P618" s="34">
        <v>-1.8493168291400001E-3</v>
      </c>
      <c r="Q618" s="34">
        <v>5.8944872797600002E-3</v>
      </c>
      <c r="R618" s="34">
        <v>1.10274972289E-2</v>
      </c>
      <c r="S618" s="34">
        <v>7.8411883472800004E-4</v>
      </c>
      <c r="T618" s="34">
        <v>-6.1008508538499997E-4</v>
      </c>
      <c r="U618" s="34">
        <v>1.14861284687E-4</v>
      </c>
      <c r="V618" s="34">
        <v>3.3162209685500002E-2</v>
      </c>
      <c r="W618" s="34">
        <v>-3.70745059094E-2</v>
      </c>
    </row>
    <row r="619" spans="1:23" customFormat="1" x14ac:dyDescent="0.35">
      <c r="A619" s="15">
        <v>44469</v>
      </c>
      <c r="B619" s="34">
        <v>1.36303412586E-2</v>
      </c>
      <c r="C619" s="34">
        <v>1.1728401993200001E-2</v>
      </c>
      <c r="D619" s="34">
        <v>3.5752456809099997E-2</v>
      </c>
      <c r="E619" s="34">
        <v>1.2323082991399999E-2</v>
      </c>
      <c r="F619" s="34">
        <v>-1.47887271594E-3</v>
      </c>
      <c r="G619" s="34">
        <v>1.13222400044E-2</v>
      </c>
      <c r="H619" s="34">
        <v>4.2598546890900001E-2</v>
      </c>
      <c r="I619" s="34">
        <v>1.57689547297E-2</v>
      </c>
      <c r="J619" s="34">
        <v>4.9106080343999998E-2</v>
      </c>
      <c r="K619" s="34">
        <v>5.7253774792400004E-3</v>
      </c>
      <c r="L619" s="34">
        <v>4.3345947678999998E-2</v>
      </c>
      <c r="M619" s="34">
        <v>6.2181487047900004E-3</v>
      </c>
      <c r="N619" s="34">
        <v>4.0875072060600004E-3</v>
      </c>
      <c r="O619" s="34">
        <v>2.12361946301E-2</v>
      </c>
      <c r="P619" s="34">
        <v>3.6520631604299997E-2</v>
      </c>
      <c r="Q619" s="34">
        <v>1.5852660048000001E-2</v>
      </c>
      <c r="R619" s="34">
        <v>7.2584166176199998E-4</v>
      </c>
      <c r="S619" s="34">
        <v>2.2153182989399999E-3</v>
      </c>
      <c r="T619" s="34">
        <v>-5.5011688855499999E-4</v>
      </c>
      <c r="U619" s="34">
        <v>6.3327883052600002E-3</v>
      </c>
      <c r="V619" s="34">
        <v>-4.7205133723800002E-2</v>
      </c>
      <c r="W619" s="34">
        <v>4.0647652365200002E-2</v>
      </c>
    </row>
    <row r="620" spans="1:23" customFormat="1" x14ac:dyDescent="0.35">
      <c r="A620" s="15">
        <v>44500</v>
      </c>
      <c r="B620" s="34">
        <v>-1.2835135925300001E-2</v>
      </c>
      <c r="C620" s="34">
        <v>2.11484040286E-2</v>
      </c>
      <c r="D620" s="34">
        <v>-3.1946979462099998E-2</v>
      </c>
      <c r="E620" s="34">
        <v>3.3094150020800003E-2</v>
      </c>
      <c r="F620" s="34">
        <v>2.1808824707699999E-4</v>
      </c>
      <c r="G620" s="34">
        <v>1.2989562625200001E-2</v>
      </c>
      <c r="H620" s="34">
        <v>-3.3835888206499999E-2</v>
      </c>
      <c r="I620" s="34">
        <v>3.5118247824700001E-2</v>
      </c>
      <c r="J620" s="34">
        <v>-5.0791898506200001E-2</v>
      </c>
      <c r="K620" s="34">
        <v>3.5891157328099998E-2</v>
      </c>
      <c r="L620" s="34">
        <v>-3.83408228584E-2</v>
      </c>
      <c r="M620" s="34">
        <v>3.66702006804E-2</v>
      </c>
      <c r="N620" s="34">
        <v>-3.3644092238699999E-3</v>
      </c>
      <c r="O620" s="34">
        <v>2.32406383199E-2</v>
      </c>
      <c r="P620" s="34">
        <v>-2.5064140143099999E-2</v>
      </c>
      <c r="Q620" s="34">
        <v>1.8603309622400001E-2</v>
      </c>
      <c r="R620" s="34">
        <v>2.7713096205800002E-3</v>
      </c>
      <c r="S620" s="34">
        <v>2.9590291862999999E-2</v>
      </c>
      <c r="T620" s="34">
        <v>1.15006201963E-2</v>
      </c>
      <c r="U620" s="34">
        <v>-3.0164282564200001E-3</v>
      </c>
      <c r="V620" s="34">
        <v>-1.2327904543E-2</v>
      </c>
      <c r="W620" s="34">
        <v>1.8031262907400002E-2</v>
      </c>
    </row>
    <row r="621" spans="1:23" customFormat="1" x14ac:dyDescent="0.35">
      <c r="A621" s="15">
        <v>44530</v>
      </c>
      <c r="B621" s="34">
        <v>-8.3116791622399998E-3</v>
      </c>
      <c r="C621" s="34">
        <v>-1.22498514418E-2</v>
      </c>
      <c r="D621" s="34">
        <v>-2.66569026751E-2</v>
      </c>
      <c r="E621" s="34">
        <v>7.4893466524399996E-3</v>
      </c>
      <c r="F621" s="34">
        <v>4.2179501508099997E-3</v>
      </c>
      <c r="G621" s="34">
        <v>-2.57315533618E-2</v>
      </c>
      <c r="H621" s="34">
        <v>-1.1877455635999999E-2</v>
      </c>
      <c r="I621" s="34">
        <v>1.7635128234999999E-2</v>
      </c>
      <c r="J621" s="34">
        <v>-5.2959955811399999E-2</v>
      </c>
      <c r="K621" s="34">
        <v>-2.0689674812599999E-2</v>
      </c>
      <c r="L621" s="34">
        <v>-1.5419895154199999E-2</v>
      </c>
      <c r="M621" s="34">
        <v>7.3201881247299998E-3</v>
      </c>
      <c r="N621" s="34">
        <v>-3.5478156937699998E-2</v>
      </c>
      <c r="O621" s="34">
        <v>2.07289569858E-2</v>
      </c>
      <c r="P621" s="34">
        <v>-2.3979255597899998E-2</v>
      </c>
      <c r="Q621" s="34">
        <v>3.7435159961400001E-3</v>
      </c>
      <c r="R621" s="34">
        <v>1.4696937713300001E-2</v>
      </c>
      <c r="S621" s="34">
        <v>-4.1899792242499997E-2</v>
      </c>
      <c r="T621" s="34">
        <v>-7.2359139471999999E-3</v>
      </c>
      <c r="U621" s="34">
        <v>-2.7265263980099999E-3</v>
      </c>
      <c r="V621" s="34">
        <v>4.3314141110400002E-2</v>
      </c>
      <c r="W621" s="34">
        <v>-8.7302197599699996E-2</v>
      </c>
    </row>
    <row r="622" spans="1:23" customFormat="1" x14ac:dyDescent="0.35">
      <c r="A622" s="15">
        <v>44561</v>
      </c>
      <c r="B622" s="34">
        <v>2.46283261112E-2</v>
      </c>
      <c r="C622" s="34">
        <v>-4.6452685046300003E-3</v>
      </c>
      <c r="D622" s="34">
        <v>5.1783283405300001E-2</v>
      </c>
      <c r="E622" s="34">
        <v>-2.0915927988900001E-2</v>
      </c>
      <c r="F622" s="34">
        <v>6.0817246665299998E-3</v>
      </c>
      <c r="G622" s="34">
        <v>6.4674514833899998E-3</v>
      </c>
      <c r="H622" s="34">
        <v>5.8722105183000001E-2</v>
      </c>
      <c r="I622" s="34">
        <v>-2.85897270068E-2</v>
      </c>
      <c r="J622" s="34">
        <v>5.5244899392299998E-2</v>
      </c>
      <c r="K622" s="34">
        <v>-3.3583526909499999E-2</v>
      </c>
      <c r="L622" s="34">
        <v>4.2521067816599999E-2</v>
      </c>
      <c r="M622" s="34">
        <v>-1.9728348089100001E-2</v>
      </c>
      <c r="N622" s="34">
        <v>4.98793295048E-2</v>
      </c>
      <c r="O622" s="34">
        <v>6.5768650771700005E-4</v>
      </c>
      <c r="P622" s="34">
        <v>7.6128757975599997E-4</v>
      </c>
      <c r="Q622" s="34">
        <v>8.0534878437399995E-3</v>
      </c>
      <c r="R622" s="34">
        <v>-5.1586898953199997E-3</v>
      </c>
      <c r="S622" s="34">
        <v>2.2602912457999998E-2</v>
      </c>
      <c r="T622" s="34">
        <v>2.9915113252500002E-3</v>
      </c>
      <c r="U622" s="34">
        <v>-6.2414031043399997E-3</v>
      </c>
      <c r="V622" s="34">
        <v>4.4422966553299997E-2</v>
      </c>
      <c r="W622" s="34">
        <v>7.0452437553900002E-3</v>
      </c>
    </row>
    <row r="623" spans="1:23" customFormat="1" x14ac:dyDescent="0.35">
      <c r="A623" s="15">
        <v>44592</v>
      </c>
      <c r="B623" s="34">
        <v>5.2974905638499999E-2</v>
      </c>
      <c r="C623" s="34">
        <v>-2.4560095512099998E-3</v>
      </c>
      <c r="D623" s="34">
        <v>0.13297506442400001</v>
      </c>
      <c r="E623" s="34">
        <v>-4.3991716156799997E-2</v>
      </c>
      <c r="F623" s="34">
        <v>-1.66451229278E-3</v>
      </c>
      <c r="G623" s="34">
        <v>2.59125195462E-2</v>
      </c>
      <c r="H623" s="34">
        <v>0.125556607456</v>
      </c>
      <c r="I623" s="34">
        <v>-3.1137704022000001E-2</v>
      </c>
      <c r="J623" s="34">
        <v>0.14224794168300001</v>
      </c>
      <c r="K623" s="34">
        <v>-5.1494085571799998E-2</v>
      </c>
      <c r="L623" s="34">
        <v>0.12635325524400001</v>
      </c>
      <c r="M623" s="34">
        <v>-4.6611214622999997E-2</v>
      </c>
      <c r="N623" s="34">
        <v>0.142386981691</v>
      </c>
      <c r="O623" s="34">
        <v>-5.1590573270699998E-2</v>
      </c>
      <c r="P623" s="34">
        <v>4.5821513198799999E-2</v>
      </c>
      <c r="Q623" s="34">
        <v>-4.9726448168800003E-3</v>
      </c>
      <c r="R623" s="34">
        <v>-1.24771699435E-2</v>
      </c>
      <c r="S623" s="34">
        <v>1.05047377004E-2</v>
      </c>
      <c r="T623" s="34">
        <v>1.8246915037500001E-3</v>
      </c>
      <c r="U623" s="34">
        <v>8.9105506206999998E-3</v>
      </c>
      <c r="V623" s="34">
        <v>-3.6500492308400002E-2</v>
      </c>
      <c r="W623" s="34">
        <v>0.13913127932899999</v>
      </c>
    </row>
    <row r="624" spans="1:23" customFormat="1" x14ac:dyDescent="0.35">
      <c r="A624" s="15">
        <v>44620</v>
      </c>
      <c r="B624" s="34">
        <v>3.4610186630500001E-3</v>
      </c>
      <c r="C624" s="34">
        <v>3.5985761946500001E-3</v>
      </c>
      <c r="D624" s="34">
        <v>2.6351952520399999E-2</v>
      </c>
      <c r="E624" s="34">
        <v>7.5005979916699999E-3</v>
      </c>
      <c r="F624" s="34">
        <v>-1.21732915791E-2</v>
      </c>
      <c r="G624" s="34">
        <v>9.3352898747900003E-4</v>
      </c>
      <c r="H624" s="34">
        <v>3.4737952261600001E-2</v>
      </c>
      <c r="I624" s="34">
        <v>2.7232143532699999E-2</v>
      </c>
      <c r="J624" s="34">
        <v>3.96446091948E-2</v>
      </c>
      <c r="K624" s="34">
        <v>-1.58137500832E-2</v>
      </c>
      <c r="L624" s="34">
        <v>2.2835856467099999E-2</v>
      </c>
      <c r="M624" s="34">
        <v>1.4991843706300001E-2</v>
      </c>
      <c r="N624" s="34">
        <v>5.9833489861200002E-3</v>
      </c>
      <c r="O624" s="34">
        <v>-6.6345373790099998E-3</v>
      </c>
      <c r="P624" s="34">
        <v>-3.7013152256100003E-2</v>
      </c>
      <c r="Q624" s="34">
        <v>-3.2521363817E-2</v>
      </c>
      <c r="R624" s="34">
        <v>8.9006488745299994E-3</v>
      </c>
      <c r="S624" s="34">
        <v>1.3118880762999999E-3</v>
      </c>
      <c r="T624" s="34">
        <v>4.18427172793E-3</v>
      </c>
      <c r="U624" s="34">
        <v>4.4421569930199996E-3</v>
      </c>
      <c r="V624" s="34">
        <v>-7.9449841107100003E-2</v>
      </c>
      <c r="W624" s="34">
        <v>2.3734373655800001E-2</v>
      </c>
    </row>
    <row r="625" spans="1:23" customFormat="1" x14ac:dyDescent="0.35">
      <c r="A625" s="15">
        <v>44651</v>
      </c>
      <c r="B625" s="34">
        <v>-5.2503845877800003E-3</v>
      </c>
      <c r="C625" s="34">
        <v>2.08763287306E-2</v>
      </c>
      <c r="D625" s="34">
        <v>-7.3978654018200002E-4</v>
      </c>
      <c r="E625" s="34">
        <v>4.3503059148399997E-2</v>
      </c>
      <c r="F625" s="34">
        <v>-8.3310841212000004E-3</v>
      </c>
      <c r="G625" s="34">
        <v>5.4224671572300001E-3</v>
      </c>
      <c r="H625" s="34">
        <v>2.2999105792099999E-2</v>
      </c>
      <c r="I625" s="34">
        <v>5.2493636338100003E-2</v>
      </c>
      <c r="J625" s="34">
        <v>-1.71467247058E-2</v>
      </c>
      <c r="K625" s="34">
        <v>3.7058846630099999E-2</v>
      </c>
      <c r="L625" s="34">
        <v>-1.4909664379599999E-3</v>
      </c>
      <c r="M625" s="34">
        <v>5.5422117545000003E-2</v>
      </c>
      <c r="N625" s="34">
        <v>-1.7233027978099998E-2</v>
      </c>
      <c r="O625" s="34">
        <v>2.2765069830200001E-2</v>
      </c>
      <c r="P625" s="34">
        <v>-4.3576964480200001E-2</v>
      </c>
      <c r="Q625" s="34">
        <v>-7.6414764916499997E-3</v>
      </c>
      <c r="R625" s="34">
        <v>-2.4331861272999999E-3</v>
      </c>
      <c r="S625" s="34">
        <v>-1.50140894543E-2</v>
      </c>
      <c r="T625" s="34">
        <v>1.19639971569E-2</v>
      </c>
      <c r="U625" s="34">
        <v>3.4880640945300001E-3</v>
      </c>
      <c r="V625" s="34">
        <v>-4.4011517469900001E-2</v>
      </c>
      <c r="W625" s="34">
        <v>6.7912704442200003E-2</v>
      </c>
    </row>
    <row r="626" spans="1:23" customFormat="1" x14ac:dyDescent="0.35">
      <c r="A626" s="15">
        <v>44681</v>
      </c>
      <c r="B626" s="34">
        <v>6.8639467156799997E-3</v>
      </c>
      <c r="C626" s="34">
        <v>2.86034201705E-2</v>
      </c>
      <c r="D626" s="34">
        <v>5.2537074792499999E-2</v>
      </c>
      <c r="E626" s="34">
        <v>2.0539434515299999E-2</v>
      </c>
      <c r="F626" s="34">
        <v>-2.4330405534499999E-2</v>
      </c>
      <c r="G626" s="34">
        <v>3.4111052768900002E-2</v>
      </c>
      <c r="H626" s="34">
        <v>6.0369176108699997E-2</v>
      </c>
      <c r="I626" s="34">
        <v>2.41252271188E-2</v>
      </c>
      <c r="J626" s="34">
        <v>6.6181431926399997E-2</v>
      </c>
      <c r="K626" s="34">
        <v>3.7260803368999999E-2</v>
      </c>
      <c r="L626" s="34">
        <v>5.5642433898900001E-2</v>
      </c>
      <c r="M626" s="34">
        <v>1.6671128896999999E-2</v>
      </c>
      <c r="N626" s="34">
        <v>2.4620725333800001E-2</v>
      </c>
      <c r="O626" s="34">
        <v>4.00628811473E-3</v>
      </c>
      <c r="P626" s="34">
        <v>7.0463836440599996E-3</v>
      </c>
      <c r="Q626" s="34">
        <v>-3.39329631682E-3</v>
      </c>
      <c r="R626" s="34">
        <v>-2.43407621081E-2</v>
      </c>
      <c r="S626" s="34">
        <v>2.2237212590399999E-2</v>
      </c>
      <c r="T626" s="34">
        <v>-7.3494667327900004E-4</v>
      </c>
      <c r="U626" s="34">
        <v>1.6506472981200001E-2</v>
      </c>
      <c r="V626" s="34">
        <v>-0.124096737239</v>
      </c>
      <c r="W626" s="34">
        <v>0.148184828041</v>
      </c>
    </row>
    <row r="627" spans="1:23" customFormat="1" x14ac:dyDescent="0.35">
      <c r="A627" s="15">
        <v>44712</v>
      </c>
      <c r="B627" s="34">
        <v>2.52705562973E-2</v>
      </c>
      <c r="C627" s="34">
        <v>1.4372888055199999E-2</v>
      </c>
      <c r="D627" s="34">
        <v>6.2944085776799996E-2</v>
      </c>
      <c r="E627" s="34">
        <v>2.2688517813299999E-2</v>
      </c>
      <c r="F627" s="34">
        <v>-4.6013915926099998E-4</v>
      </c>
      <c r="G627" s="34">
        <v>8.6933847064900004E-3</v>
      </c>
      <c r="H627" s="34">
        <v>6.6725025674400001E-2</v>
      </c>
      <c r="I627" s="34">
        <v>2.79195691342E-2</v>
      </c>
      <c r="J627" s="34">
        <v>8.7074788097899994E-2</v>
      </c>
      <c r="K627" s="34">
        <v>2.66919173501E-2</v>
      </c>
      <c r="L627" s="34">
        <v>6.5954093758100005E-2</v>
      </c>
      <c r="M627" s="34">
        <v>8.1536675383300002E-3</v>
      </c>
      <c r="N627" s="34">
        <v>3.06779035581E-2</v>
      </c>
      <c r="O627" s="34">
        <v>2.90112790592E-2</v>
      </c>
      <c r="P627" s="34">
        <v>2.9822136353E-2</v>
      </c>
      <c r="Q627" s="34">
        <v>-6.3416804654000004E-3</v>
      </c>
      <c r="R627" s="34">
        <v>-3.6301726244399998E-3</v>
      </c>
      <c r="S627" s="34">
        <v>2.6593664354700002E-3</v>
      </c>
      <c r="T627" s="34">
        <v>-8.8586009949600001E-4</v>
      </c>
      <c r="U627" s="34">
        <v>3.1305358881799999E-3</v>
      </c>
      <c r="V627" s="34">
        <v>-2.2990941926299999E-2</v>
      </c>
      <c r="W627" s="34">
        <v>5.2833705014399997E-2</v>
      </c>
    </row>
    <row r="628" spans="1:23" customFormat="1" x14ac:dyDescent="0.35">
      <c r="A628" s="15">
        <v>44742</v>
      </c>
      <c r="B628" s="34">
        <v>-3.2181134660399999E-3</v>
      </c>
      <c r="C628" s="34">
        <v>4.7344617786200001E-4</v>
      </c>
      <c r="D628" s="34">
        <v>-8.8023316932400002E-3</v>
      </c>
      <c r="E628" s="34">
        <v>6.3843031286899997E-3</v>
      </c>
      <c r="F628" s="34">
        <v>5.9585938311500003E-4</v>
      </c>
      <c r="G628" s="34">
        <v>-3.5636181001599998E-3</v>
      </c>
      <c r="H628" s="34">
        <v>-3.4618959881700002E-2</v>
      </c>
      <c r="I628" s="34">
        <v>1.0571580694799999E-2</v>
      </c>
      <c r="J628" s="34">
        <v>-4.2225036449299999E-3</v>
      </c>
      <c r="K628" s="34">
        <v>2.3245064401299999E-2</v>
      </c>
      <c r="L628" s="34">
        <v>-2.6580865491799999E-2</v>
      </c>
      <c r="M628" s="34">
        <v>1.43092261951E-2</v>
      </c>
      <c r="N628" s="34">
        <v>4.4383545940599997E-2</v>
      </c>
      <c r="O628" s="34">
        <v>-2.5346244503E-2</v>
      </c>
      <c r="P628" s="34">
        <v>-8.8205853377500004E-3</v>
      </c>
      <c r="Q628" s="34">
        <v>5.7888953416200001E-3</v>
      </c>
      <c r="R628" s="34">
        <v>-2.8887974487399999E-2</v>
      </c>
      <c r="S628" s="34">
        <v>2.73182927694E-2</v>
      </c>
      <c r="T628" s="34">
        <v>-8.3211865460900009E-3</v>
      </c>
      <c r="U628" s="34">
        <v>4.0702585061300001E-3</v>
      </c>
      <c r="V628" s="34">
        <v>9.8930565307400006E-2</v>
      </c>
      <c r="W628" s="34">
        <v>-0.101119586813</v>
      </c>
    </row>
    <row r="629" spans="1:23" customFormat="1" x14ac:dyDescent="0.35">
      <c r="A629" s="15">
        <v>44773</v>
      </c>
      <c r="B629" s="34">
        <v>-2.2097545125899998E-2</v>
      </c>
      <c r="C629" s="34">
        <v>-1.3442927648400001E-2</v>
      </c>
      <c r="D629" s="34">
        <v>-5.2777366497899998E-2</v>
      </c>
      <c r="E629" s="34">
        <v>-3.5437745414000001E-2</v>
      </c>
      <c r="F629" s="34">
        <v>-1.14349194082E-3</v>
      </c>
      <c r="G629" s="34">
        <v>1.57934303792E-3</v>
      </c>
      <c r="H629" s="34">
        <v>-3.8380851352399999E-2</v>
      </c>
      <c r="I629" s="34">
        <v>-3.7894712057399998E-2</v>
      </c>
      <c r="J629" s="34">
        <v>-5.7290183904600001E-2</v>
      </c>
      <c r="K629" s="34">
        <v>-3.6479787898999999E-2</v>
      </c>
      <c r="L629" s="34">
        <v>-6.8289656697800002E-2</v>
      </c>
      <c r="M629" s="34">
        <v>-4.1639843207899999E-2</v>
      </c>
      <c r="N629" s="34">
        <v>-4.9883764890600001E-2</v>
      </c>
      <c r="O629" s="34">
        <v>-2.3508604304000001E-2</v>
      </c>
      <c r="P629" s="34">
        <v>-5.3362864116600003E-2</v>
      </c>
      <c r="Q629" s="34">
        <v>2.0623264870300001E-2</v>
      </c>
      <c r="R629" s="34">
        <v>1.07622546755E-2</v>
      </c>
      <c r="S629" s="34">
        <v>3.3047143224000002E-3</v>
      </c>
      <c r="T629" s="34">
        <v>1.25644461449E-2</v>
      </c>
      <c r="U629" s="34">
        <v>-1.6572159687100001E-2</v>
      </c>
      <c r="V629" s="34">
        <v>-1.3535996193099999E-2</v>
      </c>
      <c r="W629" s="34">
        <v>3.1099553526900001E-2</v>
      </c>
    </row>
    <row r="630" spans="1:23" customFormat="1" x14ac:dyDescent="0.35">
      <c r="A630" s="15">
        <v>44804</v>
      </c>
      <c r="B630" s="34">
        <v>-4.5447569227400004E-3</v>
      </c>
      <c r="C630" s="34">
        <v>2.5700699943700001E-2</v>
      </c>
      <c r="D630" s="34">
        <v>6.4135961534499998E-3</v>
      </c>
      <c r="E630" s="34">
        <v>3.6362204509800003E-2</v>
      </c>
      <c r="F630" s="34">
        <v>-1.2029217487099999E-2</v>
      </c>
      <c r="G630" s="34">
        <v>1.8418984349500001E-2</v>
      </c>
      <c r="H630" s="34">
        <v>-3.1186561011800002E-3</v>
      </c>
      <c r="I630" s="34">
        <v>3.8639762302200002E-2</v>
      </c>
      <c r="J630" s="34">
        <v>-7.9169388641999999E-3</v>
      </c>
      <c r="K630" s="34">
        <v>2.7448123203899999E-2</v>
      </c>
      <c r="L630" s="34">
        <v>3.55087163158E-2</v>
      </c>
      <c r="M630" s="34">
        <v>6.3580045512799999E-2</v>
      </c>
      <c r="N630" s="34">
        <v>-1.44956038748E-3</v>
      </c>
      <c r="O630" s="34">
        <v>8.9739658158299995E-3</v>
      </c>
      <c r="P630" s="34">
        <v>-3.24077836144E-3</v>
      </c>
      <c r="Q630" s="34">
        <v>3.5046692846499999E-2</v>
      </c>
      <c r="R630" s="34">
        <v>-1.46098913893E-2</v>
      </c>
      <c r="S630" s="34">
        <v>2.2768683104100001E-2</v>
      </c>
      <c r="T630" s="34">
        <v>-1.3816744462099999E-2</v>
      </c>
      <c r="U630" s="34">
        <v>3.7648618442100001E-3</v>
      </c>
      <c r="V630" s="34">
        <v>-1.0209347541899999E-2</v>
      </c>
      <c r="W630" s="34">
        <v>3.46609216279E-2</v>
      </c>
    </row>
    <row r="631" spans="1:23" customFormat="1" x14ac:dyDescent="0.35">
      <c r="A631" s="15">
        <v>44834</v>
      </c>
      <c r="B631" s="34">
        <v>-4.4725949119899999E-3</v>
      </c>
      <c r="C631" s="34">
        <v>6.9423782061599996E-3</v>
      </c>
      <c r="D631" s="34">
        <v>-6.5448539174900004E-3</v>
      </c>
      <c r="E631" s="34">
        <v>2.9186128268599999E-2</v>
      </c>
      <c r="F631" s="34">
        <v>-3.0572598978800001E-3</v>
      </c>
      <c r="G631" s="34">
        <v>-8.24991109019E-3</v>
      </c>
      <c r="H631" s="34">
        <v>-2.6251878343199999E-2</v>
      </c>
      <c r="I631" s="34">
        <v>2.80144862297E-2</v>
      </c>
      <c r="J631" s="34">
        <v>-2.1220316632899999E-2</v>
      </c>
      <c r="K631" s="34">
        <v>4.3804645617400002E-2</v>
      </c>
      <c r="L631" s="34">
        <v>8.2807573106599992E-3</v>
      </c>
      <c r="M631" s="34">
        <v>3.9593763795500003E-2</v>
      </c>
      <c r="N631" s="34">
        <v>1.7389748376800001E-2</v>
      </c>
      <c r="O631" s="34">
        <v>4.1405428724499999E-3</v>
      </c>
      <c r="P631" s="34">
        <v>1.8466178197399999E-2</v>
      </c>
      <c r="Q631" s="34">
        <v>-7.8011836571599998E-3</v>
      </c>
      <c r="R631" s="34">
        <v>-2.7108295544800001E-2</v>
      </c>
      <c r="S631" s="34">
        <v>1.2311795949E-2</v>
      </c>
      <c r="T631" s="34">
        <v>-1.520137475E-2</v>
      </c>
      <c r="U631" s="34">
        <v>2.8076162890600001E-3</v>
      </c>
      <c r="V631" s="34">
        <v>6.1766215456200001E-2</v>
      </c>
      <c r="W631" s="34">
        <v>-8.4630808273100003E-2</v>
      </c>
    </row>
    <row r="632" spans="1:23" customFormat="1" x14ac:dyDescent="0.35">
      <c r="A632" s="15">
        <v>44865</v>
      </c>
      <c r="B632" s="34">
        <v>5.0274550124799998E-3</v>
      </c>
      <c r="C632" s="34">
        <v>4.8604601689699999E-3</v>
      </c>
      <c r="D632" s="34">
        <v>2.2944641233699999E-2</v>
      </c>
      <c r="E632" s="34">
        <v>-6.0801329575399998E-4</v>
      </c>
      <c r="F632" s="34">
        <v>-7.2098285249700004E-3</v>
      </c>
      <c r="G632" s="34">
        <v>8.5953803444100002E-3</v>
      </c>
      <c r="H632" s="34">
        <v>3.9323257286899997E-2</v>
      </c>
      <c r="I632" s="34">
        <v>4.3366327497E-2</v>
      </c>
      <c r="J632" s="34">
        <v>2.0379280423800002E-2</v>
      </c>
      <c r="K632" s="34">
        <v>-4.7124197575500001E-2</v>
      </c>
      <c r="L632" s="34">
        <v>4.1873607081300002E-2</v>
      </c>
      <c r="M632" s="34">
        <v>-2.6992253698799999E-3</v>
      </c>
      <c r="N632" s="34">
        <v>-2.0350462246100001E-2</v>
      </c>
      <c r="O632" s="34">
        <v>-1.4722462371900001E-2</v>
      </c>
      <c r="P632" s="34">
        <v>-1.4100013992300001E-2</v>
      </c>
      <c r="Q632" s="34">
        <v>8.1276630928800008E-3</v>
      </c>
      <c r="R632" s="34">
        <v>-2.3930045085700001E-3</v>
      </c>
      <c r="S632" s="34">
        <v>2.0055788589899998E-3</v>
      </c>
      <c r="T632" s="34">
        <v>7.3436194488700002E-3</v>
      </c>
      <c r="U632" s="34">
        <v>-8.6539826293199999E-3</v>
      </c>
      <c r="V632" s="34">
        <v>-5.25957082858E-2</v>
      </c>
      <c r="W632" s="34">
        <v>7.2981659699599993E-2</v>
      </c>
    </row>
    <row r="633" spans="1:23" customFormat="1" x14ac:dyDescent="0.35">
      <c r="A633" s="15">
        <v>44895</v>
      </c>
      <c r="B633" s="34">
        <v>3.12431032324E-2</v>
      </c>
      <c r="C633" s="34">
        <v>-3.9387145743099997E-2</v>
      </c>
      <c r="D633" s="34">
        <v>1.1868523302699999E-2</v>
      </c>
      <c r="E633" s="34">
        <v>-2.9949706056499999E-2</v>
      </c>
      <c r="F633" s="34">
        <v>4.4475774093300002E-2</v>
      </c>
      <c r="G633" s="34">
        <v>-4.5832835590099999E-2</v>
      </c>
      <c r="H633" s="34">
        <v>1.70802544275E-2</v>
      </c>
      <c r="I633" s="34">
        <v>-2.1093205983000001E-2</v>
      </c>
      <c r="J633" s="34">
        <v>1.6000855539299998E-2</v>
      </c>
      <c r="K633" s="34">
        <v>-4.1832579434599997E-2</v>
      </c>
      <c r="L633" s="34">
        <v>6.9878666162299999E-3</v>
      </c>
      <c r="M633" s="34">
        <v>-4.8115595992900002E-2</v>
      </c>
      <c r="N633" s="34">
        <v>6.45312271698E-3</v>
      </c>
      <c r="O633" s="34">
        <v>-8.9648201046800009E-3</v>
      </c>
      <c r="P633" s="34">
        <v>6.6120020055800005E-2</v>
      </c>
      <c r="Q633" s="34">
        <v>-7.4651797024699998E-2</v>
      </c>
      <c r="R633" s="34">
        <v>3.0714895220899999E-2</v>
      </c>
      <c r="S633" s="34">
        <v>-2.5318197085999999E-2</v>
      </c>
      <c r="T633" s="34">
        <v>1.6956742908200002E-2</v>
      </c>
      <c r="U633" s="34">
        <v>-1.35217926739E-2</v>
      </c>
      <c r="V633" s="34">
        <v>0.13156122804299999</v>
      </c>
      <c r="W633" s="34">
        <v>-0.15397146429</v>
      </c>
    </row>
    <row r="634" spans="1:23" customFormat="1" x14ac:dyDescent="0.35">
      <c r="A634" s="15">
        <v>44926</v>
      </c>
      <c r="B634" s="34">
        <v>1.8168385616799999E-2</v>
      </c>
      <c r="C634" s="34">
        <v>3.2718584707000001E-3</v>
      </c>
      <c r="D634" s="34">
        <v>1.95149075062E-2</v>
      </c>
      <c r="E634" s="34">
        <v>2.0789417697799999E-2</v>
      </c>
      <c r="F634" s="34">
        <v>1.7248722788899998E-2</v>
      </c>
      <c r="G634" s="34">
        <v>-8.6924832791299995E-3</v>
      </c>
      <c r="H634" s="34">
        <v>4.2841491810099996E-3</v>
      </c>
      <c r="I634" s="34">
        <v>2.2141654936699999E-2</v>
      </c>
      <c r="J634" s="34">
        <v>3.1159584744300001E-2</v>
      </c>
      <c r="K634" s="34">
        <v>2.7239914485900001E-2</v>
      </c>
      <c r="L634" s="34">
        <v>1.61241652863E-2</v>
      </c>
      <c r="M634" s="34">
        <v>8.32804164565E-3</v>
      </c>
      <c r="N634" s="34">
        <v>3.3685039477800001E-2</v>
      </c>
      <c r="O634" s="34">
        <v>2.7681031404900001E-2</v>
      </c>
      <c r="P634" s="34">
        <v>1.1246285297100001E-2</v>
      </c>
      <c r="Q634" s="34">
        <v>-6.2318295377399996E-3</v>
      </c>
      <c r="R634" s="34">
        <v>2.28018522162E-2</v>
      </c>
      <c r="S634" s="34">
        <v>-2.40355248978E-2</v>
      </c>
      <c r="T634" s="34">
        <v>-3.0212023572899998E-3</v>
      </c>
      <c r="U634" s="34">
        <v>8.7967918096900008E-3</v>
      </c>
      <c r="V634" s="34">
        <v>6.9958667577999997E-2</v>
      </c>
      <c r="W634" s="34">
        <v>-2.8852738062100002E-2</v>
      </c>
    </row>
    <row r="635" spans="1:23" customFormat="1" x14ac:dyDescent="0.35">
      <c r="A635" s="15">
        <v>44957</v>
      </c>
      <c r="B635" s="34">
        <v>2.1104173293599999E-2</v>
      </c>
      <c r="C635" s="34">
        <v>-4.8591221841499999E-2</v>
      </c>
      <c r="D635" s="34">
        <v>2.4497281698100001E-2</v>
      </c>
      <c r="E635" s="34">
        <v>-8.07262266634E-2</v>
      </c>
      <c r="F635" s="34">
        <v>1.8786709540800001E-2</v>
      </c>
      <c r="G635" s="34">
        <v>-2.6643290920399999E-2</v>
      </c>
      <c r="H635" s="34">
        <v>2.1986535969799999E-2</v>
      </c>
      <c r="I635" s="34">
        <v>-0.12412938411299999</v>
      </c>
      <c r="J635" s="34">
        <v>5.1246988657699999E-2</v>
      </c>
      <c r="K635" s="34">
        <v>-9.5060572929299994E-2</v>
      </c>
      <c r="L635" s="34">
        <v>3.2270843077800003E-2</v>
      </c>
      <c r="M635" s="34">
        <v>-5.7657944474899997E-2</v>
      </c>
      <c r="N635" s="34">
        <v>-7.2285257884199998E-3</v>
      </c>
      <c r="O635" s="34">
        <v>-3.38528857648E-2</v>
      </c>
      <c r="P635" s="34">
        <v>4.9072925544900003E-2</v>
      </c>
      <c r="Q635" s="34">
        <v>-5.0238386963000002E-2</v>
      </c>
      <c r="R635" s="34">
        <v>-5.5654665762899999E-3</v>
      </c>
      <c r="S635" s="34">
        <v>5.9099489827500002E-3</v>
      </c>
      <c r="T635" s="34">
        <v>7.5481126174000001E-3</v>
      </c>
      <c r="U635" s="34">
        <v>-1.13561396268E-2</v>
      </c>
      <c r="V635" s="34">
        <v>7.2801232504100005E-2</v>
      </c>
      <c r="W635" s="34">
        <v>-0.11664594572</v>
      </c>
    </row>
    <row r="636" spans="1:23" customFormat="1" x14ac:dyDescent="0.35">
      <c r="A636" s="15">
        <v>44985</v>
      </c>
      <c r="B636" s="34">
        <v>6.18457188245E-3</v>
      </c>
      <c r="C636" s="34">
        <v>3.5051604664999999E-3</v>
      </c>
      <c r="D636" s="34">
        <v>1.37821420885E-2</v>
      </c>
      <c r="E636" s="34">
        <v>-8.3904799686000003E-4</v>
      </c>
      <c r="F636" s="34">
        <v>9.9549700990499992E-4</v>
      </c>
      <c r="G636" s="34">
        <v>6.4722173500699996E-3</v>
      </c>
      <c r="H636" s="34">
        <v>-2.8210542191400002E-2</v>
      </c>
      <c r="I636" s="34">
        <v>-3.0252493692500002E-3</v>
      </c>
      <c r="J636" s="34">
        <v>3.9408824802699999E-2</v>
      </c>
      <c r="K636" s="34">
        <v>-1.6805682960600001E-2</v>
      </c>
      <c r="L636" s="34">
        <v>1.8442174332700002E-2</v>
      </c>
      <c r="M636" s="34">
        <v>1.59211564513E-2</v>
      </c>
      <c r="N636" s="34">
        <v>4.2225754988300002E-2</v>
      </c>
      <c r="O636" s="34">
        <v>-2.5416084808800002E-3</v>
      </c>
      <c r="P636" s="34">
        <v>1.5676741148400002E-2</v>
      </c>
      <c r="Q636" s="34">
        <v>2.4825982726399999E-2</v>
      </c>
      <c r="R636" s="34">
        <v>-1.56831173139E-2</v>
      </c>
      <c r="S636" s="34">
        <v>4.5854059640500003E-3</v>
      </c>
      <c r="T636" s="34">
        <v>-9.4201371724200005E-3</v>
      </c>
      <c r="U636" s="34">
        <v>6.9751446734399999E-3</v>
      </c>
      <c r="V636" s="34">
        <v>5.19538758825E-2</v>
      </c>
      <c r="W636" s="34">
        <v>-9.4548668026799999E-3</v>
      </c>
    </row>
    <row r="637" spans="1:23" customFormat="1" x14ac:dyDescent="0.35">
      <c r="A637" s="15">
        <v>45016</v>
      </c>
      <c r="B637" s="34">
        <v>-2.0647754416299999E-2</v>
      </c>
      <c r="C637" s="34">
        <v>6.25972400309E-3</v>
      </c>
      <c r="D637" s="34">
        <v>-3.1484792720400001E-2</v>
      </c>
      <c r="E637" s="34">
        <v>2.4647082731900001E-3</v>
      </c>
      <c r="F637" s="34">
        <v>-1.3246150794300001E-2</v>
      </c>
      <c r="G637" s="34">
        <v>8.8516869900400006E-3</v>
      </c>
      <c r="H637" s="34">
        <v>-3.3335191855499997E-2</v>
      </c>
      <c r="I637" s="34">
        <v>2.08771668848E-2</v>
      </c>
      <c r="J637" s="34">
        <v>-2.0592818873300001E-2</v>
      </c>
      <c r="K637" s="34">
        <v>-3.9205439536099999E-4</v>
      </c>
      <c r="L637" s="34">
        <v>-5.6515790778699997E-2</v>
      </c>
      <c r="M637" s="34">
        <v>-1.1954727283599999E-2</v>
      </c>
      <c r="N637" s="34">
        <v>-9.2448953007799994E-3</v>
      </c>
      <c r="O637" s="34">
        <v>-3.1889314162700001E-3</v>
      </c>
      <c r="P637" s="34">
        <v>-4.5838087317499998E-2</v>
      </c>
      <c r="Q637" s="34">
        <v>3.03103062092E-2</v>
      </c>
      <c r="R637" s="34">
        <v>-6.1624685497300002E-3</v>
      </c>
      <c r="S637" s="34">
        <v>-9.0834715979000002E-4</v>
      </c>
      <c r="T637" s="34">
        <v>-1.1564421659100001E-3</v>
      </c>
      <c r="U637" s="34">
        <v>-2.61510986193E-3</v>
      </c>
      <c r="V637" s="34">
        <v>-3.0444212137699999E-2</v>
      </c>
      <c r="W637" s="34">
        <v>4.1206532116399998E-2</v>
      </c>
    </row>
    <row r="638" spans="1:23" customFormat="1" x14ac:dyDescent="0.35">
      <c r="A638" s="15">
        <v>45046</v>
      </c>
      <c r="B638" s="34">
        <v>-3.2484277862499999E-3</v>
      </c>
      <c r="C638" s="34">
        <v>6.9157379550300003E-3</v>
      </c>
      <c r="D638" s="34">
        <v>1.5543683016999999E-2</v>
      </c>
      <c r="E638" s="34">
        <v>-1.04236344359E-4</v>
      </c>
      <c r="F638" s="34">
        <v>-1.6083277261299999E-2</v>
      </c>
      <c r="G638" s="34">
        <v>1.1710319808799999E-2</v>
      </c>
      <c r="H638" s="34">
        <v>8.9426285900799998E-3</v>
      </c>
      <c r="I638" s="34">
        <v>2.67572555132E-2</v>
      </c>
      <c r="J638" s="34">
        <v>1.97759385026E-2</v>
      </c>
      <c r="K638" s="34">
        <v>-2.0860072383E-2</v>
      </c>
      <c r="L638" s="34">
        <v>8.8757067528800002E-3</v>
      </c>
      <c r="M638" s="34">
        <v>-6.8448590009799999E-3</v>
      </c>
      <c r="N638" s="34">
        <v>2.8740882378100002E-2</v>
      </c>
      <c r="O638" s="34">
        <v>-9.5455584083399998E-3</v>
      </c>
      <c r="P638" s="34">
        <v>-1.1745665019E-2</v>
      </c>
      <c r="Q638" s="34">
        <v>2.78066367014E-3</v>
      </c>
      <c r="R638" s="34">
        <v>-2.5265608727E-2</v>
      </c>
      <c r="S638" s="34">
        <v>2.2380947242300001E-2</v>
      </c>
      <c r="T638" s="34">
        <v>-6.6296133198400003E-3</v>
      </c>
      <c r="U638" s="34">
        <v>1.3675955879200001E-3</v>
      </c>
      <c r="V638" s="34">
        <v>-2.81124207759E-2</v>
      </c>
      <c r="W638" s="34">
        <v>2.77541194101E-2</v>
      </c>
    </row>
    <row r="639" spans="1:23" customFormat="1" x14ac:dyDescent="0.35">
      <c r="A639" s="15">
        <v>45077</v>
      </c>
      <c r="B639" s="34">
        <v>-2.14024950271E-2</v>
      </c>
      <c r="C639" s="34">
        <v>1.09813053581E-2</v>
      </c>
      <c r="D639" s="34">
        <v>-3.1454354148599997E-2</v>
      </c>
      <c r="E639" s="34">
        <v>7.0776207171099996E-3</v>
      </c>
      <c r="F639" s="34">
        <v>-1.4537162009399999E-2</v>
      </c>
      <c r="G639" s="34">
        <v>1.36474882733E-2</v>
      </c>
      <c r="H639" s="34">
        <v>-5.1076216668299999E-2</v>
      </c>
      <c r="I639" s="34">
        <v>-9.3033292962299997E-3</v>
      </c>
      <c r="J639" s="34">
        <v>-2.4757160742399999E-2</v>
      </c>
      <c r="K639" s="34">
        <v>2.81225047304E-2</v>
      </c>
      <c r="L639" s="34">
        <v>-2.37997145607E-2</v>
      </c>
      <c r="M639" s="34">
        <v>9.0046793890099994E-3</v>
      </c>
      <c r="N639" s="34">
        <v>-1.9663558766999999E-2</v>
      </c>
      <c r="O639" s="34">
        <v>7.3561326646299999E-3</v>
      </c>
      <c r="P639" s="34">
        <v>-1.7067655979699999E-2</v>
      </c>
      <c r="Q639" s="34">
        <v>1.37933194228E-2</v>
      </c>
      <c r="R639" s="34">
        <v>-2.5366488279199999E-2</v>
      </c>
      <c r="S639" s="34">
        <v>1.08765811699E-2</v>
      </c>
      <c r="T639" s="34">
        <v>-3.7907499186199999E-3</v>
      </c>
      <c r="U639" s="34">
        <v>1.9554523045199998E-3</v>
      </c>
      <c r="V639" s="34">
        <v>-1.9848369848200001E-2</v>
      </c>
      <c r="W639" s="34">
        <v>5.3194731492199998E-2</v>
      </c>
    </row>
    <row r="640" spans="1:23" customFormat="1" x14ac:dyDescent="0.35">
      <c r="A640" s="15">
        <v>45107</v>
      </c>
      <c r="B640" s="34">
        <v>7.8618337546200005E-3</v>
      </c>
      <c r="C640" s="34">
        <v>4.4311470717000001E-4</v>
      </c>
      <c r="D640" s="34">
        <v>9.7163336002400007E-3</v>
      </c>
      <c r="E640" s="34">
        <v>1.2116127305699999E-2</v>
      </c>
      <c r="F640" s="34">
        <v>6.5952263671300001E-3</v>
      </c>
      <c r="G640" s="34">
        <v>-7.5294521423499997E-3</v>
      </c>
      <c r="H640" s="34">
        <v>6.3262138341999997E-3</v>
      </c>
      <c r="I640" s="34">
        <v>1.2161913979100001E-2</v>
      </c>
      <c r="J640" s="34">
        <v>-2.52685584864E-2</v>
      </c>
      <c r="K640" s="34">
        <v>-7.9337854508500002E-3</v>
      </c>
      <c r="L640" s="34">
        <v>2.3786588337800001E-2</v>
      </c>
      <c r="M640" s="34">
        <v>2.09228216361E-2</v>
      </c>
      <c r="N640" s="34">
        <v>3.1338091534400002E-2</v>
      </c>
      <c r="O640" s="34">
        <v>2.0824844749799998E-2</v>
      </c>
      <c r="P640" s="34">
        <v>3.2159155903299999E-2</v>
      </c>
      <c r="Q640" s="34">
        <v>5.0130298216799997E-3</v>
      </c>
      <c r="R640" s="34">
        <v>-1.39900164314E-2</v>
      </c>
      <c r="S640" s="34">
        <v>2.5245743038899999E-3</v>
      </c>
      <c r="T640" s="34">
        <v>-5.1580174178100001E-3</v>
      </c>
      <c r="U640" s="34">
        <v>6.1819844879200002E-3</v>
      </c>
      <c r="V640" s="34">
        <v>5.8798974649899999E-2</v>
      </c>
      <c r="W640" s="34">
        <v>-8.1289564538500003E-2</v>
      </c>
    </row>
    <row r="641" spans="1:23" customFormat="1" x14ac:dyDescent="0.35">
      <c r="A641" s="15">
        <v>45138</v>
      </c>
      <c r="B641" s="34">
        <v>2.2714851083799999E-2</v>
      </c>
      <c r="C641" s="34">
        <v>-2.04345138648E-2</v>
      </c>
      <c r="D641" s="34">
        <v>2.8209420771500002E-2</v>
      </c>
      <c r="E641" s="34">
        <v>-2.5444192881699999E-2</v>
      </c>
      <c r="F641" s="34">
        <v>1.8962107413300001E-2</v>
      </c>
      <c r="G641" s="34">
        <v>-1.7012946337200002E-2</v>
      </c>
      <c r="H641" s="34">
        <v>2.9316529977800002E-2</v>
      </c>
      <c r="I641" s="34">
        <v>-3.9186427107000002E-2</v>
      </c>
      <c r="J641" s="34">
        <v>3.52576201034E-2</v>
      </c>
      <c r="K641" s="34">
        <v>-2.4929336094300002E-2</v>
      </c>
      <c r="L641" s="34">
        <v>1.8692722645499999E-2</v>
      </c>
      <c r="M641" s="34">
        <v>-3.6545954795000002E-2</v>
      </c>
      <c r="N641" s="34">
        <v>3.1315931888700001E-2</v>
      </c>
      <c r="O641" s="34">
        <v>6.7018689791600002E-3</v>
      </c>
      <c r="P641" s="34">
        <v>3.3693471540999997E-2</v>
      </c>
      <c r="Q641" s="34">
        <v>-2.13398668633E-2</v>
      </c>
      <c r="R641" s="34">
        <v>1.9003252473300002E-2</v>
      </c>
      <c r="S641" s="34">
        <v>-1.7597689588900001E-2</v>
      </c>
      <c r="T641" s="34">
        <v>8.4112267298099997E-3</v>
      </c>
      <c r="U641" s="34">
        <v>-1.57706146488E-3</v>
      </c>
      <c r="V641" s="34">
        <v>3.4485806469700002E-2</v>
      </c>
      <c r="W641" s="34">
        <v>-5.59750089965E-2</v>
      </c>
    </row>
    <row r="642" spans="1:23" customFormat="1" x14ac:dyDescent="0.35">
      <c r="A642" s="15">
        <v>45169</v>
      </c>
      <c r="B642" s="34">
        <v>-4.4841052366100002E-3</v>
      </c>
      <c r="C642" s="34">
        <v>1.39304914728E-2</v>
      </c>
      <c r="D642" s="34">
        <v>4.3209164297100004E-3</v>
      </c>
      <c r="E642" s="34">
        <v>1.4020695415400001E-2</v>
      </c>
      <c r="F642" s="34">
        <v>-1.04978590344E-2</v>
      </c>
      <c r="G642" s="34">
        <v>1.38688829587E-2</v>
      </c>
      <c r="H642" s="34">
        <v>-5.7189002149300001E-4</v>
      </c>
      <c r="I642" s="34">
        <v>1.7472757594899999E-2</v>
      </c>
      <c r="J642" s="34">
        <v>-6.5212984364600001E-3</v>
      </c>
      <c r="K642" s="34">
        <v>1.6625818124300001E-2</v>
      </c>
      <c r="L642" s="34">
        <v>5.9283603417799996E-4</v>
      </c>
      <c r="M642" s="34">
        <v>1.0556201676900001E-2</v>
      </c>
      <c r="N642" s="34">
        <v>2.6158917012500001E-2</v>
      </c>
      <c r="O642" s="34">
        <v>1.08407809644E-2</v>
      </c>
      <c r="P642" s="34">
        <v>-2.4083680297999999E-2</v>
      </c>
      <c r="Q642" s="34">
        <v>8.0927708154000001E-3</v>
      </c>
      <c r="R642" s="34">
        <v>-2.5545867859299999E-2</v>
      </c>
      <c r="S642" s="34">
        <v>2.2164302849800002E-2</v>
      </c>
      <c r="T642" s="34">
        <v>3.1039533569600001E-5</v>
      </c>
      <c r="U642" s="34">
        <v>4.89655856051E-3</v>
      </c>
      <c r="V642" s="34">
        <v>4.9961985176899997E-3</v>
      </c>
      <c r="W642" s="34">
        <v>2.7856545432100002E-2</v>
      </c>
    </row>
    <row r="643" spans="1:23" customFormat="1" x14ac:dyDescent="0.35">
      <c r="A643" s="15">
        <v>45199</v>
      </c>
      <c r="B643" s="34">
        <v>2.1253207169400001E-2</v>
      </c>
      <c r="C643" s="34">
        <v>-5.7558773038100001E-3</v>
      </c>
      <c r="D643" s="34">
        <v>3.7110651054500003E-2</v>
      </c>
      <c r="E643" s="34">
        <v>-5.7552430969000003E-3</v>
      </c>
      <c r="F643" s="34">
        <v>1.0422709868899999E-2</v>
      </c>
      <c r="G643" s="34">
        <v>-5.7563104616500001E-3</v>
      </c>
      <c r="H643" s="34">
        <v>1.37200705179E-2</v>
      </c>
      <c r="I643" s="34">
        <v>-6.9402523193100004E-3</v>
      </c>
      <c r="J643" s="34">
        <v>2.7423217922E-2</v>
      </c>
      <c r="K643" s="34">
        <v>-1.9786435335300001E-2</v>
      </c>
      <c r="L643" s="34">
        <v>4.4844412160100003E-2</v>
      </c>
      <c r="M643" s="34">
        <v>-5.9703092023200002E-3</v>
      </c>
      <c r="N643" s="34">
        <v>6.9934061908500003E-2</v>
      </c>
      <c r="O643" s="34">
        <v>9.7351789466300007E-3</v>
      </c>
      <c r="P643" s="34">
        <v>1.55297048851E-2</v>
      </c>
      <c r="Q643" s="34">
        <v>-3.6761257082900001E-3</v>
      </c>
      <c r="R643" s="34">
        <v>1.21328615397E-2</v>
      </c>
      <c r="S643" s="34">
        <v>-1.70662879516E-2</v>
      </c>
      <c r="T643" s="34">
        <v>-1.2499666733000001E-3</v>
      </c>
      <c r="U643" s="34">
        <v>8.0457104359600001E-3</v>
      </c>
      <c r="V643" s="34">
        <v>3.5322185671300001E-2</v>
      </c>
      <c r="W643" s="34">
        <v>-2.3513784130199999E-2</v>
      </c>
    </row>
    <row r="644" spans="1:23" customFormat="1" x14ac:dyDescent="0.35">
      <c r="A644" s="15">
        <v>45230</v>
      </c>
      <c r="B644" s="34">
        <v>-6.9178252596599997E-4</v>
      </c>
      <c r="C644" s="34">
        <v>1.68277146426E-3</v>
      </c>
      <c r="D644" s="34">
        <v>4.0968138295299997E-3</v>
      </c>
      <c r="E644" s="34">
        <v>-3.5758169002999998E-3</v>
      </c>
      <c r="F644" s="34">
        <v>-3.9623525041400003E-3</v>
      </c>
      <c r="G644" s="34">
        <v>5.2743419279099998E-3</v>
      </c>
      <c r="H644" s="34">
        <v>-6.0194995239400001E-3</v>
      </c>
      <c r="I644" s="34">
        <v>7.2433710730799994E-5</v>
      </c>
      <c r="J644" s="34">
        <v>3.3004516537199997E-2</v>
      </c>
      <c r="K644" s="34">
        <v>-2.2608252334E-2</v>
      </c>
      <c r="L644" s="34">
        <v>-1.25466857167E-2</v>
      </c>
      <c r="M644" s="34">
        <v>9.9665039962799993E-4</v>
      </c>
      <c r="N644" s="34">
        <v>1.03830049637E-2</v>
      </c>
      <c r="O644" s="34">
        <v>4.2058347326000001E-3</v>
      </c>
      <c r="P644" s="34">
        <v>-8.2702735452499995E-3</v>
      </c>
      <c r="Q644" s="34">
        <v>4.2717500013799998E-3</v>
      </c>
      <c r="R644" s="34">
        <v>-2.2742294241300001E-2</v>
      </c>
      <c r="S644" s="34">
        <v>1.19254123722E-2</v>
      </c>
      <c r="T644" s="34">
        <v>1.9839132185399998E-3</v>
      </c>
      <c r="U644" s="34">
        <v>4.3238817464099997E-3</v>
      </c>
      <c r="V644" s="34">
        <v>2.3393215018499999E-2</v>
      </c>
      <c r="W644" s="34">
        <v>-5.2006633950900001E-3</v>
      </c>
    </row>
    <row r="645" spans="1:23" customFormat="1" x14ac:dyDescent="0.35">
      <c r="A645" s="15">
        <v>45260</v>
      </c>
      <c r="B645" s="34">
        <v>-1.1097997454100001E-2</v>
      </c>
      <c r="C645" s="34">
        <v>1.0089184755200001E-2</v>
      </c>
      <c r="D645" s="34">
        <v>-2.1719931469799999E-2</v>
      </c>
      <c r="E645" s="34">
        <v>1.6618017268599999E-2</v>
      </c>
      <c r="F645" s="34">
        <v>-3.8433082043500002E-3</v>
      </c>
      <c r="G645" s="34">
        <v>5.6300485020000001E-3</v>
      </c>
      <c r="H645" s="34">
        <v>-5.0625475778200001E-2</v>
      </c>
      <c r="I645" s="34">
        <v>3.7238171102799998E-2</v>
      </c>
      <c r="J645" s="34">
        <v>3.05107771831E-2</v>
      </c>
      <c r="K645" s="34">
        <v>5.1230044309499997E-2</v>
      </c>
      <c r="L645" s="34">
        <v>-8.4719757165499995E-3</v>
      </c>
      <c r="M645" s="34">
        <v>-4.9512216394100002E-3</v>
      </c>
      <c r="N645" s="34">
        <v>-4.7701685563699997E-2</v>
      </c>
      <c r="O645" s="34">
        <v>-1.97470215639E-2</v>
      </c>
      <c r="P645" s="34">
        <v>-2.7982902289100002E-4</v>
      </c>
      <c r="Q645" s="34">
        <v>3.9326001175899999E-3</v>
      </c>
      <c r="R645" s="34">
        <v>9.8594802107700007E-3</v>
      </c>
      <c r="S645" s="34">
        <v>4.4621029671200003E-3</v>
      </c>
      <c r="T645" s="34">
        <v>1.34323121103E-3</v>
      </c>
      <c r="U645" s="34">
        <v>-5.9672936066799999E-3</v>
      </c>
      <c r="V645" s="34">
        <v>-5.1735115194200001E-2</v>
      </c>
      <c r="W645" s="34">
        <v>4.3333175055599998E-2</v>
      </c>
    </row>
    <row r="646" spans="1:23" customFormat="1" x14ac:dyDescent="0.35">
      <c r="A646" s="15">
        <v>45291</v>
      </c>
      <c r="B646" s="34">
        <v>1.39647563669E-2</v>
      </c>
      <c r="C646" s="34">
        <v>-2.7045582395499999E-2</v>
      </c>
      <c r="D646" s="34">
        <v>2.0530864784599999E-3</v>
      </c>
      <c r="E646" s="34">
        <v>-2.8974168605299999E-2</v>
      </c>
      <c r="F646" s="34">
        <v>2.21003240855E-2</v>
      </c>
      <c r="G646" s="34">
        <v>-2.57283746608E-2</v>
      </c>
      <c r="H646" s="34">
        <v>-6.2875101592099998E-3</v>
      </c>
      <c r="I646" s="34">
        <v>-3.3748948695899998E-2</v>
      </c>
      <c r="J646" s="34">
        <v>2.6752726676599999E-2</v>
      </c>
      <c r="K646" s="34">
        <v>-2.1674800103600001E-2</v>
      </c>
      <c r="L646" s="34">
        <v>-4.5686753701400002E-4</v>
      </c>
      <c r="M646" s="34">
        <v>-4.3988981147999998E-2</v>
      </c>
      <c r="N646" s="34">
        <v>-7.1208015600300002E-3</v>
      </c>
      <c r="O646" s="34">
        <v>-1.12384785902E-2</v>
      </c>
      <c r="P646" s="34">
        <v>-2.7715403892300001E-2</v>
      </c>
      <c r="Q646" s="34">
        <v>-2.1736491991100001E-2</v>
      </c>
      <c r="R646" s="34">
        <v>3.24175335967E-2</v>
      </c>
      <c r="S646" s="34">
        <v>-2.9452127853099998E-2</v>
      </c>
      <c r="T646" s="34">
        <v>2.16976364724E-2</v>
      </c>
      <c r="U646" s="34">
        <v>-1.77248217135E-2</v>
      </c>
      <c r="V646" s="34">
        <v>5.1432591264899997E-2</v>
      </c>
      <c r="W646" s="34">
        <v>-4.4900562039400002E-2</v>
      </c>
    </row>
    <row r="647" spans="1:23" customFormat="1" x14ac:dyDescent="0.35">
      <c r="A647" s="15">
        <v>45322</v>
      </c>
      <c r="B647" s="34">
        <v>-1.3743449788399999E-2</v>
      </c>
      <c r="C647" s="34">
        <v>3.2044484049600003E-2</v>
      </c>
      <c r="D647" s="34">
        <v>-1.1577605555799999E-2</v>
      </c>
      <c r="E647" s="34">
        <v>3.7030360010799998E-2</v>
      </c>
      <c r="F647" s="34">
        <v>-1.5222702705000001E-2</v>
      </c>
      <c r="G647" s="34">
        <v>2.86391738035E-2</v>
      </c>
      <c r="H647" s="34">
        <v>-2.7834229922399999E-2</v>
      </c>
      <c r="I647" s="34">
        <v>3.3764162058200001E-2</v>
      </c>
      <c r="J647" s="34">
        <v>-1.3562887387999999E-2</v>
      </c>
      <c r="K647" s="34">
        <v>3.0578177501599999E-2</v>
      </c>
      <c r="L647" s="34">
        <v>-2.3348548858300001E-2</v>
      </c>
      <c r="M647" s="34">
        <v>3.3658539896399997E-2</v>
      </c>
      <c r="N647" s="34">
        <v>2.73169767306E-2</v>
      </c>
      <c r="O647" s="34">
        <v>5.1913425991200003E-2</v>
      </c>
      <c r="P647" s="34">
        <v>-2.2242737672299999E-2</v>
      </c>
      <c r="Q647" s="34">
        <v>6.6354505773800004E-2</v>
      </c>
      <c r="R647" s="34">
        <v>-2.3228282081200001E-2</v>
      </c>
      <c r="S647" s="34">
        <v>2.2682044665500001E-2</v>
      </c>
      <c r="T647" s="34">
        <v>-8.0015010401200005E-3</v>
      </c>
      <c r="U647" s="34">
        <v>6.1163506308500003E-3</v>
      </c>
      <c r="V647" s="34">
        <v>-1.1867102919599999E-2</v>
      </c>
      <c r="W647" s="34">
        <v>6.83891356645E-2</v>
      </c>
    </row>
    <row r="648" spans="1:23" customFormat="1" x14ac:dyDescent="0.35">
      <c r="A648" s="15">
        <v>45351</v>
      </c>
      <c r="B648" s="34">
        <v>-2.4087238386899999E-2</v>
      </c>
      <c r="C648" s="34">
        <v>2.9382349377299999E-2</v>
      </c>
      <c r="D648" s="34">
        <v>-3.7101723205700002E-2</v>
      </c>
      <c r="E648" s="34">
        <v>4.6819793190700003E-2</v>
      </c>
      <c r="F648" s="34">
        <v>-1.5198457589699999E-2</v>
      </c>
      <c r="G648" s="34">
        <v>1.7472725763500001E-2</v>
      </c>
      <c r="H648" s="34">
        <v>-4.5317380950100003E-2</v>
      </c>
      <c r="I648" s="34">
        <v>6.43996021783E-2</v>
      </c>
      <c r="J648" s="34">
        <v>-3.4983420560500002E-2</v>
      </c>
      <c r="K648" s="34">
        <v>2.2258677153599998E-2</v>
      </c>
      <c r="L648" s="34">
        <v>-4.97780878654E-2</v>
      </c>
      <c r="M648" s="34">
        <v>3.74152747966E-2</v>
      </c>
      <c r="N648" s="34">
        <v>-1.2352704705599999E-2</v>
      </c>
      <c r="O648" s="34">
        <v>5.7277940403099997E-2</v>
      </c>
      <c r="P648" s="34">
        <v>-1.34317710841E-2</v>
      </c>
      <c r="Q648" s="34">
        <v>2.4144299889599999E-2</v>
      </c>
      <c r="R648" s="34">
        <v>-5.5903615340200004E-3</v>
      </c>
      <c r="S648" s="34">
        <v>5.1766171278799997E-3</v>
      </c>
      <c r="T648" s="34">
        <v>-1.09250336774E-2</v>
      </c>
      <c r="U648" s="34">
        <v>1.11496266838E-2</v>
      </c>
      <c r="V648" s="34">
        <v>-4.9879729924399999E-2</v>
      </c>
      <c r="W648" s="34">
        <v>5.53137907747E-2</v>
      </c>
    </row>
    <row r="649" spans="1:23" customFormat="1" x14ac:dyDescent="0.35">
      <c r="A649" s="15"/>
      <c r="B649" s="34"/>
      <c r="C649" s="34"/>
      <c r="D649" s="34"/>
      <c r="E649" s="34"/>
      <c r="F649" s="34"/>
      <c r="G649" s="34"/>
      <c r="H649" s="34"/>
      <c r="I649" s="34"/>
      <c r="J649" s="34"/>
      <c r="K649" s="34"/>
      <c r="L649" s="34"/>
      <c r="M649" s="34"/>
      <c r="N649" s="34"/>
      <c r="O649" s="34"/>
      <c r="P649" s="34"/>
      <c r="Q649" s="34"/>
      <c r="R649" s="34"/>
      <c r="S649" s="34"/>
      <c r="T649" s="34"/>
      <c r="U649" s="34"/>
      <c r="V649" s="34"/>
      <c r="W649" s="34"/>
    </row>
    <row r="650" spans="1:23" customFormat="1" x14ac:dyDescent="0.35">
      <c r="A650" s="15"/>
      <c r="B650" s="34"/>
      <c r="C650" s="34"/>
      <c r="D650" s="34"/>
      <c r="E650" s="34"/>
      <c r="F650" s="34"/>
      <c r="G650" s="34"/>
      <c r="H650" s="34"/>
      <c r="I650" s="34"/>
      <c r="J650" s="34"/>
      <c r="K650" s="34"/>
      <c r="L650" s="34"/>
      <c r="M650" s="34"/>
      <c r="N650" s="34"/>
      <c r="O650" s="34"/>
      <c r="P650" s="34"/>
      <c r="Q650" s="34"/>
      <c r="R650" s="34"/>
      <c r="S650" s="34"/>
      <c r="T650" s="34"/>
      <c r="U650" s="34"/>
      <c r="V650" s="34"/>
      <c r="W650" s="34"/>
    </row>
    <row r="651" spans="1:23" customFormat="1" x14ac:dyDescent="0.35">
      <c r="A651" s="15"/>
      <c r="B651" s="34"/>
      <c r="C651" s="34"/>
      <c r="D651" s="34"/>
      <c r="E651" s="34"/>
      <c r="F651" s="34"/>
      <c r="G651" s="34"/>
      <c r="H651" s="34"/>
      <c r="I651" s="34"/>
      <c r="J651" s="34"/>
      <c r="K651" s="34"/>
      <c r="L651" s="34"/>
      <c r="M651" s="34"/>
      <c r="N651" s="34"/>
      <c r="O651" s="34"/>
      <c r="P651" s="34"/>
      <c r="Q651" s="34"/>
      <c r="R651" s="34"/>
      <c r="S651" s="34"/>
      <c r="T651" s="34"/>
      <c r="U651" s="34"/>
      <c r="V651" s="34"/>
      <c r="W651" s="34"/>
    </row>
    <row r="652" spans="1:23" customFormat="1" x14ac:dyDescent="0.35">
      <c r="A652" s="15"/>
      <c r="B652" s="34"/>
      <c r="C652" s="34"/>
      <c r="D652" s="34"/>
      <c r="E652" s="34"/>
      <c r="F652" s="34"/>
      <c r="G652" s="34"/>
      <c r="H652" s="34"/>
      <c r="I652" s="34"/>
      <c r="J652" s="34"/>
      <c r="K652" s="34"/>
      <c r="L652" s="34"/>
      <c r="M652" s="34"/>
      <c r="N652" s="34"/>
      <c r="O652" s="34"/>
      <c r="P652" s="34"/>
      <c r="Q652" s="34"/>
      <c r="R652" s="34"/>
      <c r="S652" s="34"/>
      <c r="T652" s="34"/>
      <c r="U652" s="34"/>
      <c r="V652" s="34"/>
      <c r="W652" s="34"/>
    </row>
    <row r="653" spans="1:23" customFormat="1" x14ac:dyDescent="0.35">
      <c r="A653" s="15"/>
      <c r="B653" s="34"/>
      <c r="C653" s="34"/>
      <c r="D653" s="34"/>
      <c r="E653" s="34"/>
      <c r="F653" s="34"/>
      <c r="G653" s="34"/>
      <c r="H653" s="34"/>
      <c r="I653" s="34"/>
      <c r="J653" s="34"/>
      <c r="K653" s="34"/>
      <c r="L653" s="34"/>
      <c r="M653" s="34"/>
      <c r="N653" s="34"/>
      <c r="O653" s="34"/>
      <c r="P653" s="34"/>
      <c r="Q653" s="34"/>
      <c r="R653" s="34"/>
      <c r="S653" s="34"/>
      <c r="T653" s="34"/>
      <c r="U653" s="34"/>
      <c r="V653" s="34"/>
      <c r="W653" s="34"/>
    </row>
    <row r="654" spans="1:23" customFormat="1" x14ac:dyDescent="0.35">
      <c r="A654" s="15"/>
      <c r="B654" s="34"/>
      <c r="C654" s="34"/>
      <c r="D654" s="34"/>
      <c r="E654" s="34"/>
      <c r="F654" s="34"/>
      <c r="G654" s="34"/>
      <c r="H654" s="34"/>
      <c r="I654" s="34"/>
      <c r="J654" s="34"/>
      <c r="K654" s="34"/>
      <c r="L654" s="34"/>
      <c r="M654" s="34"/>
      <c r="N654" s="34"/>
      <c r="O654" s="34"/>
      <c r="P654" s="34"/>
      <c r="Q654" s="34"/>
      <c r="R654" s="34"/>
      <c r="S654" s="34"/>
      <c r="T654" s="34"/>
      <c r="U654" s="34"/>
      <c r="V654" s="34"/>
      <c r="W654" s="34"/>
    </row>
    <row r="655" spans="1:23" customFormat="1" x14ac:dyDescent="0.35">
      <c r="A655" s="15"/>
      <c r="B655" s="34"/>
      <c r="C655" s="34"/>
      <c r="D655" s="34"/>
      <c r="E655" s="34"/>
      <c r="F655" s="34"/>
      <c r="G655" s="34"/>
      <c r="H655" s="34"/>
      <c r="I655" s="34"/>
      <c r="J655" s="34"/>
      <c r="K655" s="34"/>
      <c r="L655" s="34"/>
      <c r="M655" s="34"/>
      <c r="N655" s="34"/>
      <c r="O655" s="34"/>
      <c r="P655" s="34"/>
      <c r="Q655" s="34"/>
      <c r="R655" s="34"/>
      <c r="S655" s="34"/>
      <c r="T655" s="34"/>
      <c r="U655" s="34"/>
      <c r="V655" s="34"/>
      <c r="W655" s="34"/>
    </row>
    <row r="656" spans="1:23" customFormat="1" x14ac:dyDescent="0.35">
      <c r="A656" s="15"/>
      <c r="B656" s="34"/>
      <c r="C656" s="34"/>
      <c r="D656" s="34"/>
      <c r="E656" s="34"/>
      <c r="F656" s="34"/>
      <c r="G656" s="34"/>
      <c r="H656" s="34"/>
      <c r="I656" s="34"/>
      <c r="J656" s="34"/>
      <c r="K656" s="34"/>
      <c r="L656" s="34"/>
      <c r="M656" s="34"/>
      <c r="N656" s="34"/>
      <c r="O656" s="34"/>
      <c r="P656" s="34"/>
      <c r="Q656" s="34"/>
      <c r="R656" s="34"/>
      <c r="S656" s="34"/>
      <c r="T656" s="34"/>
      <c r="U656" s="34"/>
      <c r="V656" s="34"/>
      <c r="W656" s="34"/>
    </row>
    <row r="657" spans="1:23" customFormat="1" x14ac:dyDescent="0.35">
      <c r="A657" s="15"/>
      <c r="B657" s="34"/>
      <c r="C657" s="34"/>
      <c r="D657" s="34"/>
      <c r="E657" s="34"/>
      <c r="F657" s="34"/>
      <c r="G657" s="34"/>
      <c r="H657" s="34"/>
      <c r="I657" s="34"/>
      <c r="J657" s="34"/>
      <c r="K657" s="34"/>
      <c r="L657" s="34"/>
      <c r="M657" s="34"/>
      <c r="N657" s="34"/>
      <c r="O657" s="34"/>
      <c r="P657" s="34"/>
      <c r="Q657" s="34"/>
      <c r="R657" s="34"/>
      <c r="S657" s="34"/>
      <c r="T657" s="34"/>
      <c r="U657" s="34"/>
      <c r="V657" s="34"/>
      <c r="W657" s="34"/>
    </row>
    <row r="658" spans="1:23" customFormat="1" x14ac:dyDescent="0.35">
      <c r="A658" s="15"/>
      <c r="B658" s="34"/>
      <c r="C658" s="34"/>
      <c r="D658" s="34"/>
      <c r="E658" s="34"/>
      <c r="F658" s="34"/>
      <c r="G658" s="34"/>
      <c r="H658" s="34"/>
      <c r="I658" s="34"/>
      <c r="J658" s="34"/>
      <c r="K658" s="34"/>
      <c r="L658" s="34"/>
      <c r="M658" s="34"/>
      <c r="N658" s="34"/>
      <c r="O658" s="34"/>
      <c r="P658" s="34"/>
      <c r="Q658" s="34"/>
      <c r="R658" s="34"/>
      <c r="S658" s="34"/>
      <c r="T658" s="34"/>
      <c r="U658" s="34"/>
      <c r="V658" s="34"/>
      <c r="W658" s="34"/>
    </row>
    <row r="659" spans="1:23" customFormat="1" x14ac:dyDescent="0.35">
      <c r="A659" s="15"/>
      <c r="B659" s="34"/>
      <c r="C659" s="34"/>
      <c r="D659" s="34"/>
      <c r="E659" s="34"/>
      <c r="F659" s="34"/>
      <c r="G659" s="34"/>
      <c r="H659" s="34"/>
      <c r="I659" s="34"/>
      <c r="J659" s="34"/>
      <c r="K659" s="34"/>
      <c r="L659" s="34"/>
      <c r="M659" s="34"/>
      <c r="N659" s="34"/>
      <c r="O659" s="34"/>
      <c r="P659" s="34"/>
      <c r="Q659" s="34"/>
      <c r="R659" s="34"/>
      <c r="S659" s="34"/>
      <c r="T659" s="34"/>
      <c r="U659" s="34"/>
      <c r="V659" s="34"/>
      <c r="W659" s="34"/>
    </row>
    <row r="660" spans="1:23" customFormat="1" x14ac:dyDescent="0.35">
      <c r="A660" s="15"/>
      <c r="B660" s="34"/>
      <c r="C660" s="34"/>
      <c r="D660" s="34"/>
      <c r="E660" s="34"/>
      <c r="F660" s="34"/>
      <c r="G660" s="34"/>
      <c r="H660" s="34"/>
      <c r="I660" s="34"/>
      <c r="J660" s="34"/>
      <c r="K660" s="34"/>
      <c r="L660" s="34"/>
      <c r="M660" s="34"/>
      <c r="N660" s="34"/>
      <c r="O660" s="34"/>
      <c r="P660" s="34"/>
      <c r="Q660" s="34"/>
      <c r="R660" s="34"/>
      <c r="S660" s="34"/>
      <c r="T660" s="34"/>
      <c r="U660" s="34"/>
      <c r="V660" s="34"/>
      <c r="W660" s="34"/>
    </row>
    <row r="661" spans="1:23" customFormat="1" x14ac:dyDescent="0.35">
      <c r="A661" s="15"/>
      <c r="B661" s="34"/>
      <c r="C661" s="34"/>
      <c r="D661" s="34"/>
      <c r="E661" s="34"/>
      <c r="F661" s="34"/>
      <c r="G661" s="34"/>
      <c r="H661" s="34"/>
      <c r="I661" s="34"/>
      <c r="J661" s="34"/>
      <c r="K661" s="34"/>
      <c r="L661" s="34"/>
      <c r="M661" s="34"/>
      <c r="N661" s="34"/>
      <c r="O661" s="34"/>
      <c r="P661" s="34"/>
      <c r="Q661" s="34"/>
      <c r="R661" s="34"/>
      <c r="S661" s="34"/>
      <c r="T661" s="34"/>
      <c r="U661" s="34"/>
      <c r="V661" s="34"/>
      <c r="W661" s="34"/>
    </row>
    <row r="662" spans="1:23" customFormat="1" x14ac:dyDescent="0.35">
      <c r="A662" s="15"/>
      <c r="B662" s="34"/>
      <c r="C662" s="34"/>
      <c r="D662" s="34"/>
      <c r="E662" s="34"/>
      <c r="F662" s="34"/>
      <c r="G662" s="34"/>
      <c r="H662" s="34"/>
      <c r="I662" s="34"/>
      <c r="J662" s="34"/>
      <c r="K662" s="34"/>
      <c r="L662" s="34"/>
      <c r="M662" s="34"/>
      <c r="N662" s="34"/>
      <c r="O662" s="34"/>
      <c r="P662" s="34"/>
      <c r="Q662" s="34"/>
      <c r="R662" s="34"/>
      <c r="S662" s="34"/>
      <c r="T662" s="34"/>
      <c r="U662" s="34"/>
      <c r="V662" s="34"/>
      <c r="W662" s="34"/>
    </row>
    <row r="663" spans="1:23" customFormat="1" x14ac:dyDescent="0.35">
      <c r="A663" s="15"/>
      <c r="B663" s="34"/>
      <c r="C663" s="34"/>
      <c r="D663" s="34"/>
      <c r="E663" s="34"/>
      <c r="F663" s="34"/>
      <c r="G663" s="34"/>
      <c r="H663" s="34"/>
      <c r="I663" s="34"/>
      <c r="J663" s="34"/>
      <c r="K663" s="34"/>
      <c r="L663" s="34"/>
      <c r="M663" s="34"/>
      <c r="N663" s="34"/>
      <c r="O663" s="34"/>
      <c r="P663" s="34"/>
      <c r="Q663" s="34"/>
      <c r="R663" s="34"/>
      <c r="S663" s="34"/>
      <c r="T663" s="34"/>
      <c r="U663" s="34"/>
      <c r="V663" s="34"/>
      <c r="W663" s="34"/>
    </row>
    <row r="664" spans="1:23" customFormat="1" x14ac:dyDescent="0.35">
      <c r="A664" s="15"/>
      <c r="B664" s="34"/>
      <c r="C664" s="34"/>
      <c r="D664" s="34"/>
      <c r="E664" s="34"/>
      <c r="F664" s="34"/>
      <c r="G664" s="34"/>
      <c r="H664" s="34"/>
      <c r="I664" s="34"/>
      <c r="J664" s="34"/>
      <c r="K664" s="34"/>
      <c r="L664" s="34"/>
      <c r="M664" s="34"/>
      <c r="N664" s="34"/>
      <c r="O664" s="34"/>
      <c r="P664" s="34"/>
      <c r="Q664" s="34"/>
      <c r="R664" s="34"/>
      <c r="S664" s="34"/>
      <c r="T664" s="34"/>
      <c r="U664" s="34"/>
      <c r="V664" s="34"/>
      <c r="W664" s="34"/>
    </row>
    <row r="665" spans="1:23" customFormat="1" x14ac:dyDescent="0.35">
      <c r="A665" s="15"/>
      <c r="B665" s="34"/>
      <c r="C665" s="34"/>
      <c r="D665" s="34"/>
      <c r="E665" s="34"/>
      <c r="F665" s="34"/>
      <c r="G665" s="34"/>
      <c r="H665" s="34"/>
      <c r="I665" s="34"/>
      <c r="J665" s="34"/>
      <c r="K665" s="34"/>
      <c r="L665" s="34"/>
      <c r="M665" s="34"/>
      <c r="N665" s="34"/>
      <c r="O665" s="34"/>
      <c r="P665" s="34"/>
      <c r="Q665" s="34"/>
      <c r="R665" s="34"/>
      <c r="S665" s="34"/>
      <c r="T665" s="34"/>
      <c r="U665" s="34"/>
      <c r="V665" s="34"/>
      <c r="W665" s="34"/>
    </row>
    <row r="666" spans="1:23" customFormat="1" x14ac:dyDescent="0.35">
      <c r="A666" s="15"/>
      <c r="B666" s="34"/>
      <c r="C666" s="34"/>
      <c r="D666" s="34"/>
      <c r="E666" s="34"/>
      <c r="F666" s="34"/>
      <c r="G666" s="34"/>
      <c r="H666" s="34"/>
      <c r="I666" s="34"/>
      <c r="J666" s="34"/>
      <c r="K666" s="34"/>
      <c r="L666" s="34"/>
      <c r="M666" s="34"/>
      <c r="N666" s="34"/>
      <c r="O666" s="34"/>
      <c r="P666" s="34"/>
      <c r="Q666" s="34"/>
      <c r="R666" s="34"/>
      <c r="S666" s="34"/>
      <c r="T666" s="34"/>
      <c r="U666" s="34"/>
      <c r="V666" s="34"/>
      <c r="W666" s="34"/>
    </row>
    <row r="667" spans="1:23" customFormat="1" x14ac:dyDescent="0.35">
      <c r="A667" s="15"/>
      <c r="B667" s="34"/>
      <c r="C667" s="34"/>
      <c r="D667" s="34"/>
      <c r="E667" s="34"/>
      <c r="F667" s="34"/>
      <c r="G667" s="34"/>
      <c r="H667" s="34"/>
      <c r="I667" s="34"/>
      <c r="J667" s="34"/>
      <c r="K667" s="34"/>
      <c r="L667" s="34"/>
      <c r="M667" s="34"/>
      <c r="N667" s="34"/>
      <c r="O667" s="34"/>
      <c r="P667" s="34"/>
      <c r="Q667" s="34"/>
      <c r="R667" s="34"/>
      <c r="S667" s="34"/>
      <c r="T667" s="34"/>
      <c r="U667" s="34"/>
      <c r="V667" s="34"/>
      <c r="W667" s="34"/>
    </row>
    <row r="668" spans="1:23" customFormat="1" x14ac:dyDescent="0.35">
      <c r="A668" s="15"/>
      <c r="B668" s="34"/>
      <c r="C668" s="34"/>
      <c r="D668" s="34"/>
      <c r="E668" s="34"/>
      <c r="F668" s="34"/>
      <c r="G668" s="34"/>
      <c r="H668" s="34"/>
      <c r="I668" s="34"/>
      <c r="J668" s="34"/>
      <c r="K668" s="34"/>
      <c r="L668" s="34"/>
      <c r="M668" s="34"/>
      <c r="N668" s="34"/>
      <c r="O668" s="34"/>
      <c r="P668" s="34"/>
      <c r="Q668" s="34"/>
      <c r="R668" s="34"/>
      <c r="S668" s="34"/>
      <c r="T668" s="34"/>
      <c r="U668" s="34"/>
      <c r="V668" s="34"/>
      <c r="W668" s="34"/>
    </row>
    <row r="669" spans="1:23" customFormat="1" x14ac:dyDescent="0.35">
      <c r="A669" s="15"/>
      <c r="B669" s="34"/>
      <c r="C669" s="34"/>
      <c r="D669" s="34"/>
      <c r="E669" s="34"/>
      <c r="F669" s="34"/>
      <c r="G669" s="34"/>
      <c r="H669" s="34"/>
      <c r="I669" s="34"/>
      <c r="J669" s="34"/>
      <c r="K669" s="34"/>
      <c r="L669" s="34"/>
      <c r="M669" s="34"/>
      <c r="N669" s="34"/>
      <c r="O669" s="34"/>
      <c r="P669" s="34"/>
      <c r="Q669" s="34"/>
      <c r="R669" s="34"/>
      <c r="S669" s="34"/>
      <c r="T669" s="34"/>
      <c r="U669" s="34"/>
      <c r="V669" s="34"/>
      <c r="W669" s="34"/>
    </row>
    <row r="670" spans="1:23" customFormat="1" x14ac:dyDescent="0.35">
      <c r="A670" s="15"/>
      <c r="B670" s="34"/>
      <c r="C670" s="34"/>
      <c r="D670" s="34"/>
      <c r="E670" s="34"/>
      <c r="F670" s="34"/>
      <c r="G670" s="34"/>
      <c r="H670" s="34"/>
      <c r="I670" s="34"/>
      <c r="J670" s="34"/>
      <c r="K670" s="34"/>
      <c r="L670" s="34"/>
      <c r="M670" s="34"/>
      <c r="N670" s="34"/>
      <c r="O670" s="34"/>
      <c r="P670" s="34"/>
      <c r="Q670" s="34"/>
      <c r="R670" s="34"/>
      <c r="S670" s="34"/>
      <c r="T670" s="34"/>
      <c r="U670" s="34"/>
      <c r="V670" s="34"/>
      <c r="W670" s="34"/>
    </row>
    <row r="671" spans="1:23" customFormat="1" x14ac:dyDescent="0.35">
      <c r="A671" s="15"/>
      <c r="B671" s="34"/>
      <c r="C671" s="34"/>
      <c r="D671" s="34"/>
      <c r="E671" s="34"/>
      <c r="F671" s="34"/>
      <c r="G671" s="34"/>
      <c r="H671" s="34"/>
      <c r="I671" s="34"/>
      <c r="J671" s="34"/>
      <c r="K671" s="34"/>
      <c r="L671" s="34"/>
      <c r="M671" s="34"/>
      <c r="N671" s="34"/>
      <c r="O671" s="34"/>
      <c r="P671" s="34"/>
      <c r="Q671" s="34"/>
      <c r="R671" s="34"/>
      <c r="S671" s="34"/>
      <c r="T671" s="34"/>
      <c r="U671" s="34"/>
      <c r="V671" s="34"/>
      <c r="W671" s="34"/>
    </row>
    <row r="672" spans="1:23" customFormat="1" x14ac:dyDescent="0.35">
      <c r="A672" s="15"/>
      <c r="B672" s="34"/>
      <c r="C672" s="34"/>
      <c r="D672" s="34"/>
      <c r="E672" s="34"/>
      <c r="F672" s="34"/>
      <c r="G672" s="34"/>
      <c r="H672" s="34"/>
      <c r="I672" s="34"/>
      <c r="J672" s="34"/>
      <c r="K672" s="34"/>
      <c r="L672" s="34"/>
      <c r="M672" s="34"/>
      <c r="N672" s="34"/>
      <c r="O672" s="34"/>
      <c r="P672" s="34"/>
      <c r="Q672" s="34"/>
      <c r="R672" s="34"/>
      <c r="S672" s="34"/>
      <c r="T672" s="34"/>
      <c r="U672" s="34"/>
      <c r="V672" s="34"/>
      <c r="W672" s="34"/>
    </row>
    <row r="673" spans="1:23" customFormat="1" x14ac:dyDescent="0.35">
      <c r="A673" s="15"/>
      <c r="B673" s="34"/>
      <c r="C673" s="34"/>
      <c r="D673" s="34"/>
      <c r="E673" s="34"/>
      <c r="F673" s="34"/>
      <c r="G673" s="34"/>
      <c r="H673" s="34"/>
      <c r="I673" s="34"/>
      <c r="J673" s="34"/>
      <c r="K673" s="34"/>
      <c r="L673" s="34"/>
      <c r="M673" s="34"/>
      <c r="N673" s="34"/>
      <c r="O673" s="34"/>
      <c r="P673" s="34"/>
      <c r="Q673" s="34"/>
      <c r="R673" s="34"/>
      <c r="S673" s="34"/>
      <c r="T673" s="34"/>
      <c r="U673" s="34"/>
      <c r="V673" s="34"/>
      <c r="W673" s="34"/>
    </row>
    <row r="674" spans="1:23" customFormat="1" x14ac:dyDescent="0.35">
      <c r="A674" s="15"/>
      <c r="B674" s="34"/>
      <c r="C674" s="34"/>
      <c r="D674" s="34"/>
      <c r="E674" s="34"/>
      <c r="F674" s="34"/>
      <c r="G674" s="34"/>
      <c r="H674" s="34"/>
      <c r="I674" s="34"/>
      <c r="J674" s="34"/>
      <c r="K674" s="34"/>
      <c r="L674" s="34"/>
      <c r="M674" s="34"/>
      <c r="N674" s="34"/>
      <c r="O674" s="34"/>
      <c r="P674" s="34"/>
      <c r="Q674" s="34"/>
      <c r="R674" s="34"/>
      <c r="S674" s="34"/>
      <c r="T674" s="34"/>
      <c r="U674" s="34"/>
      <c r="V674" s="34"/>
      <c r="W674" s="34"/>
    </row>
    <row r="675" spans="1:23" customFormat="1" x14ac:dyDescent="0.35">
      <c r="A675" s="15"/>
      <c r="B675" s="34"/>
      <c r="C675" s="34"/>
      <c r="D675" s="34"/>
      <c r="E675" s="34"/>
      <c r="F675" s="34"/>
      <c r="G675" s="34"/>
      <c r="H675" s="34"/>
      <c r="I675" s="34"/>
      <c r="J675" s="34"/>
      <c r="K675" s="34"/>
      <c r="L675" s="34"/>
      <c r="M675" s="34"/>
      <c r="N675" s="34"/>
      <c r="O675" s="34"/>
      <c r="P675" s="34"/>
      <c r="Q675" s="34"/>
      <c r="R675" s="34"/>
      <c r="S675" s="34"/>
      <c r="T675" s="34"/>
      <c r="U675" s="34"/>
      <c r="V675" s="34"/>
      <c r="W675" s="34"/>
    </row>
    <row r="676" spans="1:23" customFormat="1" x14ac:dyDescent="0.35">
      <c r="A676" s="15"/>
      <c r="B676" s="34"/>
      <c r="C676" s="34"/>
      <c r="D676" s="34"/>
      <c r="E676" s="34"/>
      <c r="F676" s="34"/>
      <c r="G676" s="34"/>
      <c r="H676" s="34"/>
      <c r="I676" s="34"/>
      <c r="J676" s="34"/>
      <c r="K676" s="34"/>
      <c r="L676" s="34"/>
      <c r="M676" s="34"/>
      <c r="N676" s="34"/>
      <c r="O676" s="34"/>
      <c r="P676" s="34"/>
      <c r="Q676" s="34"/>
      <c r="R676" s="34"/>
      <c r="S676" s="34"/>
      <c r="T676" s="34"/>
      <c r="U676" s="34"/>
      <c r="V676" s="34"/>
      <c r="W676" s="34"/>
    </row>
    <row r="677" spans="1:23" customFormat="1" x14ac:dyDescent="0.35">
      <c r="A677" s="15"/>
      <c r="B677" s="34"/>
      <c r="C677" s="34"/>
      <c r="D677" s="34"/>
      <c r="E677" s="34"/>
      <c r="F677" s="34"/>
      <c r="G677" s="34"/>
      <c r="H677" s="34"/>
      <c r="I677" s="34"/>
      <c r="J677" s="34"/>
      <c r="K677" s="34"/>
      <c r="L677" s="34"/>
      <c r="M677" s="34"/>
      <c r="N677" s="34"/>
      <c r="O677" s="34"/>
      <c r="P677" s="34"/>
      <c r="Q677" s="34"/>
      <c r="R677" s="34"/>
      <c r="S677" s="34"/>
      <c r="T677" s="34"/>
      <c r="U677" s="34"/>
      <c r="V677" s="34"/>
      <c r="W677" s="34"/>
    </row>
    <row r="678" spans="1:23" customFormat="1" x14ac:dyDescent="0.35">
      <c r="A678" s="15"/>
      <c r="B678" s="34"/>
      <c r="C678" s="34"/>
      <c r="D678" s="34"/>
      <c r="E678" s="34"/>
      <c r="F678" s="34"/>
      <c r="G678" s="34"/>
      <c r="H678" s="34"/>
      <c r="I678" s="34"/>
      <c r="J678" s="34"/>
      <c r="K678" s="34"/>
      <c r="L678" s="34"/>
      <c r="M678" s="34"/>
      <c r="N678" s="34"/>
      <c r="O678" s="34"/>
      <c r="P678" s="34"/>
      <c r="Q678" s="34"/>
      <c r="R678" s="34"/>
      <c r="S678" s="34"/>
      <c r="T678" s="34"/>
      <c r="U678" s="34"/>
      <c r="V678" s="34"/>
      <c r="W678" s="34"/>
    </row>
    <row r="679" spans="1:23" customFormat="1" x14ac:dyDescent="0.35">
      <c r="A679" s="15"/>
      <c r="B679" s="34"/>
      <c r="C679" s="34"/>
      <c r="D679" s="34"/>
      <c r="E679" s="34"/>
      <c r="F679" s="34"/>
      <c r="G679" s="34"/>
      <c r="H679" s="34"/>
      <c r="I679" s="34"/>
      <c r="J679" s="34"/>
      <c r="K679" s="34"/>
      <c r="L679" s="34"/>
      <c r="M679" s="34"/>
      <c r="N679" s="34"/>
      <c r="O679" s="34"/>
      <c r="P679" s="34"/>
      <c r="Q679" s="34"/>
      <c r="R679" s="34"/>
      <c r="S679" s="34"/>
      <c r="T679" s="34"/>
      <c r="U679" s="34"/>
      <c r="V679" s="34"/>
      <c r="W679" s="34"/>
    </row>
    <row r="680" spans="1:23" customFormat="1" x14ac:dyDescent="0.35">
      <c r="A680" s="15"/>
      <c r="B680" s="34"/>
      <c r="C680" s="34"/>
      <c r="D680" s="34"/>
      <c r="E680" s="34"/>
      <c r="F680" s="34"/>
      <c r="G680" s="34"/>
      <c r="H680" s="34"/>
      <c r="I680" s="34"/>
      <c r="J680" s="34"/>
      <c r="K680" s="34"/>
      <c r="L680" s="34"/>
      <c r="M680" s="34"/>
      <c r="N680" s="34"/>
      <c r="O680" s="34"/>
      <c r="P680" s="34"/>
      <c r="Q680" s="34"/>
      <c r="R680" s="34"/>
      <c r="S680" s="34"/>
      <c r="T680" s="34"/>
      <c r="U680" s="34"/>
      <c r="V680" s="34"/>
      <c r="W680" s="34"/>
    </row>
    <row r="681" spans="1:23" customFormat="1" x14ac:dyDescent="0.35">
      <c r="A681" s="15"/>
      <c r="B681" s="34"/>
      <c r="C681" s="34"/>
      <c r="D681" s="34"/>
      <c r="E681" s="34"/>
      <c r="F681" s="34"/>
      <c r="G681" s="34"/>
      <c r="H681" s="34"/>
      <c r="I681" s="34"/>
      <c r="J681" s="34"/>
      <c r="K681" s="34"/>
      <c r="L681" s="34"/>
      <c r="M681" s="34"/>
      <c r="N681" s="34"/>
      <c r="O681" s="34"/>
      <c r="P681" s="34"/>
      <c r="Q681" s="34"/>
      <c r="R681" s="34"/>
      <c r="S681" s="34"/>
      <c r="T681" s="34"/>
      <c r="U681" s="34"/>
      <c r="V681" s="34"/>
      <c r="W681" s="34"/>
    </row>
    <row r="682" spans="1:23" customFormat="1" x14ac:dyDescent="0.35">
      <c r="A682" s="15"/>
      <c r="B682" s="34"/>
      <c r="C682" s="34"/>
      <c r="D682" s="34"/>
      <c r="E682" s="34"/>
      <c r="F682" s="34"/>
      <c r="G682" s="34"/>
      <c r="H682" s="34"/>
      <c r="I682" s="34"/>
      <c r="J682" s="34"/>
      <c r="K682" s="34"/>
      <c r="L682" s="34"/>
      <c r="M682" s="34"/>
      <c r="N682" s="34"/>
      <c r="O682" s="34"/>
      <c r="P682" s="34"/>
      <c r="Q682" s="34"/>
      <c r="R682" s="34"/>
      <c r="S682" s="34"/>
      <c r="T682" s="34"/>
      <c r="U682" s="34"/>
      <c r="V682" s="34"/>
      <c r="W682" s="34"/>
    </row>
    <row r="683" spans="1:23" customFormat="1" x14ac:dyDescent="0.35">
      <c r="A683" s="15"/>
      <c r="B683" s="34"/>
      <c r="C683" s="34"/>
      <c r="D683" s="34"/>
      <c r="E683" s="34"/>
      <c r="F683" s="34"/>
      <c r="G683" s="34"/>
      <c r="H683" s="34"/>
      <c r="I683" s="34"/>
      <c r="J683" s="34"/>
      <c r="K683" s="34"/>
      <c r="L683" s="34"/>
      <c r="M683" s="34"/>
      <c r="N683" s="34"/>
      <c r="O683" s="34"/>
      <c r="P683" s="34"/>
      <c r="Q683" s="34"/>
      <c r="R683" s="34"/>
      <c r="S683" s="34"/>
      <c r="T683" s="34"/>
      <c r="U683" s="34"/>
      <c r="V683" s="34"/>
      <c r="W683" s="34"/>
    </row>
    <row r="684" spans="1:23" customFormat="1" x14ac:dyDescent="0.35">
      <c r="A684" s="15"/>
      <c r="B684" s="34"/>
      <c r="C684" s="34"/>
      <c r="D684" s="34"/>
      <c r="E684" s="34"/>
      <c r="F684" s="34"/>
      <c r="G684" s="34"/>
      <c r="H684" s="34"/>
      <c r="I684" s="34"/>
      <c r="J684" s="34"/>
      <c r="K684" s="34"/>
      <c r="L684" s="34"/>
      <c r="M684" s="34"/>
      <c r="N684" s="34"/>
      <c r="O684" s="34"/>
      <c r="P684" s="34"/>
      <c r="Q684" s="34"/>
      <c r="R684" s="34"/>
      <c r="S684" s="34"/>
      <c r="T684" s="34"/>
      <c r="U684" s="34"/>
      <c r="V684" s="34"/>
      <c r="W684" s="34"/>
    </row>
    <row r="685" spans="1:23" customFormat="1" x14ac:dyDescent="0.35">
      <c r="A685" s="15"/>
      <c r="B685" s="34"/>
      <c r="C685" s="34"/>
      <c r="D685" s="34"/>
      <c r="E685" s="34"/>
      <c r="F685" s="34"/>
      <c r="G685" s="34"/>
      <c r="H685" s="34"/>
      <c r="I685" s="34"/>
      <c r="J685" s="34"/>
      <c r="K685" s="34"/>
      <c r="L685" s="34"/>
      <c r="M685" s="34"/>
      <c r="N685" s="34"/>
      <c r="O685" s="34"/>
      <c r="P685" s="34"/>
      <c r="Q685" s="34"/>
      <c r="R685" s="34"/>
      <c r="S685" s="34"/>
      <c r="T685" s="34"/>
      <c r="U685" s="34"/>
      <c r="V685" s="34"/>
      <c r="W685" s="34"/>
    </row>
    <row r="686" spans="1:23" customFormat="1" x14ac:dyDescent="0.35">
      <c r="A686" s="15"/>
      <c r="B686" s="34"/>
      <c r="C686" s="34"/>
      <c r="D686" s="34"/>
      <c r="E686" s="34"/>
      <c r="F686" s="34"/>
      <c r="G686" s="34"/>
      <c r="H686" s="34"/>
      <c r="I686" s="34"/>
      <c r="J686" s="34"/>
      <c r="K686" s="34"/>
      <c r="L686" s="34"/>
      <c r="M686" s="34"/>
      <c r="N686" s="34"/>
      <c r="O686" s="34"/>
      <c r="P686" s="34"/>
      <c r="Q686" s="34"/>
      <c r="R686" s="34"/>
      <c r="S686" s="34"/>
      <c r="T686" s="34"/>
      <c r="U686" s="34"/>
      <c r="V686" s="34"/>
      <c r="W686" s="34"/>
    </row>
    <row r="687" spans="1:23" customFormat="1" x14ac:dyDescent="0.35">
      <c r="A687" s="15"/>
      <c r="B687" s="34"/>
      <c r="C687" s="34"/>
      <c r="D687" s="34"/>
      <c r="E687" s="34"/>
      <c r="F687" s="34"/>
      <c r="G687" s="34"/>
      <c r="H687" s="34"/>
      <c r="I687" s="34"/>
      <c r="J687" s="34"/>
      <c r="K687" s="34"/>
      <c r="L687" s="34"/>
      <c r="M687" s="34"/>
      <c r="N687" s="34"/>
      <c r="O687" s="34"/>
      <c r="P687" s="34"/>
      <c r="Q687" s="34"/>
      <c r="R687" s="34"/>
      <c r="S687" s="34"/>
      <c r="T687" s="34"/>
      <c r="U687" s="34"/>
      <c r="V687" s="34"/>
      <c r="W687" s="34"/>
    </row>
    <row r="688" spans="1:23" customFormat="1" x14ac:dyDescent="0.35">
      <c r="A688" s="15"/>
      <c r="B688" s="34"/>
      <c r="C688" s="34"/>
      <c r="D688" s="34"/>
      <c r="E688" s="34"/>
      <c r="F688" s="34"/>
      <c r="G688" s="34"/>
      <c r="H688" s="34"/>
      <c r="I688" s="34"/>
      <c r="J688" s="34"/>
      <c r="K688" s="34"/>
      <c r="L688" s="34"/>
      <c r="M688" s="34"/>
      <c r="N688" s="34"/>
      <c r="O688" s="34"/>
      <c r="P688" s="34"/>
      <c r="Q688" s="34"/>
      <c r="R688" s="34"/>
      <c r="S688" s="34"/>
      <c r="T688" s="34"/>
      <c r="U688" s="34"/>
      <c r="V688" s="34"/>
      <c r="W688" s="34"/>
    </row>
    <row r="689" spans="1:23" customFormat="1" x14ac:dyDescent="0.35">
      <c r="A689" s="15"/>
      <c r="B689" s="34"/>
      <c r="C689" s="34"/>
      <c r="D689" s="34"/>
      <c r="E689" s="34"/>
      <c r="F689" s="34"/>
      <c r="G689" s="34"/>
      <c r="H689" s="34"/>
      <c r="I689" s="34"/>
      <c r="J689" s="34"/>
      <c r="K689" s="34"/>
      <c r="L689" s="34"/>
      <c r="M689" s="34"/>
      <c r="N689" s="34"/>
      <c r="O689" s="34"/>
      <c r="P689" s="34"/>
      <c r="Q689" s="34"/>
      <c r="R689" s="34"/>
      <c r="S689" s="34"/>
      <c r="T689" s="34"/>
      <c r="U689" s="34"/>
      <c r="V689" s="34"/>
      <c r="W689" s="34"/>
    </row>
    <row r="690" spans="1:23" customFormat="1" x14ac:dyDescent="0.35">
      <c r="A690" s="15"/>
      <c r="B690" s="34"/>
      <c r="C690" s="34"/>
      <c r="D690" s="34"/>
      <c r="E690" s="34"/>
      <c r="F690" s="34"/>
      <c r="G690" s="34"/>
      <c r="H690" s="34"/>
      <c r="I690" s="34"/>
      <c r="J690" s="34"/>
      <c r="K690" s="34"/>
      <c r="L690" s="34"/>
      <c r="M690" s="34"/>
      <c r="N690" s="34"/>
      <c r="O690" s="34"/>
      <c r="P690" s="34"/>
      <c r="Q690" s="34"/>
      <c r="R690" s="34"/>
      <c r="S690" s="34"/>
      <c r="T690" s="34"/>
      <c r="U690" s="34"/>
      <c r="V690" s="34"/>
      <c r="W690" s="34"/>
    </row>
    <row r="691" spans="1:23" customFormat="1" x14ac:dyDescent="0.35">
      <c r="A691" s="15"/>
      <c r="B691" s="34"/>
      <c r="C691" s="34"/>
      <c r="D691" s="34"/>
      <c r="E691" s="34"/>
      <c r="F691" s="34"/>
      <c r="G691" s="34"/>
      <c r="H691" s="34"/>
      <c r="I691" s="34"/>
      <c r="J691" s="34"/>
      <c r="K691" s="34"/>
      <c r="L691" s="34"/>
      <c r="M691" s="34"/>
      <c r="N691" s="34"/>
      <c r="O691" s="34"/>
      <c r="P691" s="34"/>
      <c r="Q691" s="34"/>
      <c r="R691" s="34"/>
      <c r="S691" s="34"/>
      <c r="T691" s="34"/>
      <c r="U691" s="34"/>
      <c r="V691" s="34"/>
      <c r="W691" s="34"/>
    </row>
    <row r="692" spans="1:23" customFormat="1" x14ac:dyDescent="0.35">
      <c r="A692" s="15"/>
      <c r="B692" s="34"/>
      <c r="C692" s="34"/>
      <c r="D692" s="34"/>
      <c r="E692" s="34"/>
      <c r="F692" s="34"/>
      <c r="G692" s="34"/>
      <c r="H692" s="34"/>
      <c r="I692" s="34"/>
      <c r="J692" s="34"/>
      <c r="K692" s="34"/>
      <c r="L692" s="34"/>
      <c r="M692" s="34"/>
      <c r="N692" s="34"/>
      <c r="O692" s="34"/>
      <c r="P692" s="34"/>
      <c r="Q692" s="34"/>
      <c r="R692" s="34"/>
      <c r="S692" s="34"/>
      <c r="T692" s="34"/>
      <c r="U692" s="34"/>
      <c r="V692" s="34"/>
      <c r="W692" s="34"/>
    </row>
    <row r="693" spans="1:23" customFormat="1" x14ac:dyDescent="0.35">
      <c r="A693" s="15"/>
      <c r="B693" s="34"/>
      <c r="C693" s="34"/>
      <c r="D693" s="34"/>
      <c r="E693" s="34"/>
      <c r="F693" s="34"/>
      <c r="G693" s="34"/>
      <c r="H693" s="34"/>
      <c r="I693" s="34"/>
      <c r="J693" s="34"/>
      <c r="K693" s="34"/>
      <c r="L693" s="34"/>
      <c r="M693" s="34"/>
      <c r="N693" s="34"/>
      <c r="O693" s="34"/>
      <c r="P693" s="34"/>
      <c r="Q693" s="34"/>
      <c r="R693" s="34"/>
      <c r="S693" s="34"/>
      <c r="T693" s="34"/>
      <c r="U693" s="34"/>
      <c r="V693" s="34"/>
      <c r="W693" s="34"/>
    </row>
    <row r="694" spans="1:23" customFormat="1" x14ac:dyDescent="0.35">
      <c r="A694" s="21"/>
      <c r="B694" s="47"/>
      <c r="C694" s="47"/>
      <c r="D694" s="47"/>
      <c r="E694" s="47"/>
      <c r="F694" s="47"/>
      <c r="G694" s="47"/>
      <c r="H694" s="47"/>
      <c r="I694" s="47"/>
      <c r="J694" s="47"/>
      <c r="K694" s="47"/>
      <c r="L694" s="47"/>
      <c r="M694" s="47"/>
      <c r="N694" s="47"/>
      <c r="O694" s="47"/>
      <c r="P694" s="47"/>
      <c r="Q694" s="47"/>
      <c r="R694" s="47"/>
      <c r="S694" s="47"/>
      <c r="T694" s="47"/>
      <c r="U694" s="47"/>
      <c r="V694" s="47"/>
      <c r="W694" s="47"/>
    </row>
    <row r="695" spans="1:23" customFormat="1" x14ac:dyDescent="0.35">
      <c r="A695" s="21"/>
      <c r="B695" s="47"/>
      <c r="C695" s="47"/>
      <c r="D695" s="47"/>
      <c r="E695" s="47"/>
      <c r="F695" s="47"/>
      <c r="G695" s="47"/>
      <c r="H695" s="47"/>
      <c r="I695" s="47"/>
      <c r="J695" s="47"/>
      <c r="K695" s="47"/>
      <c r="L695" s="47"/>
      <c r="M695" s="47"/>
      <c r="N695" s="47"/>
      <c r="O695" s="47"/>
      <c r="P695" s="47"/>
      <c r="Q695" s="47"/>
      <c r="R695" s="47"/>
      <c r="S695" s="47"/>
      <c r="T695" s="47"/>
      <c r="U695" s="47"/>
      <c r="V695" s="47"/>
      <c r="W695" s="47"/>
    </row>
    <row r="696" spans="1:23" customFormat="1" x14ac:dyDescent="0.35">
      <c r="A696" s="21"/>
      <c r="B696" s="47"/>
      <c r="C696" s="47"/>
      <c r="D696" s="47"/>
      <c r="E696" s="47"/>
      <c r="F696" s="47"/>
      <c r="G696" s="47"/>
      <c r="H696" s="47"/>
      <c r="I696" s="47"/>
      <c r="J696" s="47"/>
      <c r="K696" s="47"/>
      <c r="L696" s="47"/>
      <c r="M696" s="47"/>
      <c r="N696" s="47"/>
      <c r="O696" s="47"/>
      <c r="P696" s="47"/>
      <c r="Q696" s="47"/>
      <c r="R696" s="47"/>
      <c r="S696" s="47"/>
      <c r="T696" s="47"/>
      <c r="U696" s="47"/>
      <c r="V696" s="47"/>
      <c r="W696" s="47"/>
    </row>
    <row r="697" spans="1:23" customFormat="1" x14ac:dyDescent="0.35">
      <c r="A697" s="21"/>
      <c r="B697" s="47"/>
      <c r="C697" s="47"/>
      <c r="D697" s="47"/>
      <c r="E697" s="47"/>
      <c r="F697" s="47"/>
      <c r="G697" s="47"/>
      <c r="H697" s="47"/>
      <c r="I697" s="47"/>
      <c r="J697" s="47"/>
      <c r="K697" s="47"/>
      <c r="L697" s="47"/>
      <c r="M697" s="47"/>
      <c r="N697" s="47"/>
      <c r="O697" s="47"/>
      <c r="P697" s="47"/>
      <c r="Q697" s="47"/>
      <c r="R697" s="47"/>
      <c r="S697" s="47"/>
      <c r="T697" s="47"/>
      <c r="U697" s="47"/>
      <c r="V697" s="47"/>
      <c r="W697" s="47"/>
    </row>
    <row r="698" spans="1:23" customFormat="1" x14ac:dyDescent="0.35">
      <c r="A698" s="21"/>
      <c r="B698" s="47"/>
      <c r="C698" s="47"/>
      <c r="D698" s="47"/>
      <c r="E698" s="47"/>
      <c r="F698" s="47"/>
      <c r="G698" s="47"/>
      <c r="H698" s="47"/>
      <c r="I698" s="47"/>
      <c r="J698" s="47"/>
      <c r="K698" s="47"/>
      <c r="L698" s="47"/>
      <c r="M698" s="47"/>
      <c r="N698" s="47"/>
      <c r="O698" s="47"/>
      <c r="P698" s="47"/>
      <c r="Q698" s="47"/>
      <c r="R698" s="47"/>
      <c r="S698" s="47"/>
      <c r="T698" s="47"/>
      <c r="U698" s="47"/>
      <c r="V698" s="47"/>
      <c r="W698" s="47"/>
    </row>
    <row r="699" spans="1:23" customFormat="1" x14ac:dyDescent="0.35">
      <c r="A699" s="21"/>
      <c r="B699" s="47"/>
      <c r="C699" s="47"/>
      <c r="D699" s="47"/>
      <c r="E699" s="47"/>
      <c r="F699" s="47"/>
      <c r="G699" s="47"/>
      <c r="H699" s="47"/>
      <c r="I699" s="47"/>
      <c r="J699" s="47"/>
      <c r="K699" s="47"/>
      <c r="L699" s="47"/>
      <c r="M699" s="47"/>
      <c r="N699" s="47"/>
      <c r="O699" s="47"/>
      <c r="P699" s="47"/>
      <c r="Q699" s="47"/>
      <c r="R699" s="47"/>
      <c r="S699" s="47"/>
      <c r="T699" s="47"/>
      <c r="U699" s="47"/>
      <c r="V699" s="47"/>
      <c r="W699" s="47"/>
    </row>
    <row r="700" spans="1:23" customFormat="1" x14ac:dyDescent="0.35">
      <c r="A700" s="21"/>
      <c r="B700" s="47"/>
      <c r="C700" s="47"/>
      <c r="D700" s="47"/>
      <c r="E700" s="47"/>
      <c r="F700" s="47"/>
      <c r="G700" s="47"/>
      <c r="H700" s="47"/>
      <c r="I700" s="47"/>
      <c r="J700" s="47"/>
      <c r="K700" s="47"/>
      <c r="L700" s="47"/>
      <c r="M700" s="47"/>
      <c r="N700" s="47"/>
      <c r="O700" s="47"/>
      <c r="P700" s="47"/>
      <c r="Q700" s="47"/>
      <c r="R700" s="47"/>
      <c r="S700" s="47"/>
      <c r="T700" s="47"/>
      <c r="U700" s="47"/>
      <c r="V700" s="47"/>
      <c r="W700" s="47"/>
    </row>
    <row r="701" spans="1:23" customFormat="1" x14ac:dyDescent="0.35">
      <c r="A701" s="21"/>
      <c r="B701" s="47"/>
      <c r="C701" s="47"/>
      <c r="D701" s="47"/>
      <c r="E701" s="47"/>
      <c r="F701" s="47"/>
      <c r="G701" s="47"/>
      <c r="H701" s="47"/>
      <c r="I701" s="47"/>
      <c r="J701" s="47"/>
      <c r="K701" s="47"/>
      <c r="L701" s="47"/>
      <c r="M701" s="47"/>
      <c r="N701" s="47"/>
      <c r="O701" s="47"/>
      <c r="P701" s="47"/>
      <c r="Q701" s="47"/>
      <c r="R701" s="47"/>
      <c r="S701" s="47"/>
      <c r="T701" s="47"/>
      <c r="U701" s="47"/>
      <c r="V701" s="47"/>
      <c r="W701" s="47"/>
    </row>
    <row r="702" spans="1:23" customFormat="1" x14ac:dyDescent="0.35">
      <c r="A702" s="21"/>
      <c r="B702" s="47"/>
      <c r="C702" s="47"/>
      <c r="D702" s="47"/>
      <c r="E702" s="47"/>
      <c r="F702" s="47"/>
      <c r="G702" s="47"/>
      <c r="H702" s="47"/>
      <c r="I702" s="47"/>
      <c r="J702" s="47"/>
      <c r="K702" s="47"/>
      <c r="L702" s="47"/>
      <c r="M702" s="47"/>
      <c r="N702" s="47"/>
      <c r="O702" s="47"/>
      <c r="P702" s="47"/>
      <c r="Q702" s="47"/>
      <c r="R702" s="47"/>
      <c r="S702" s="47"/>
      <c r="T702" s="47"/>
      <c r="U702" s="47"/>
      <c r="V702" s="47"/>
      <c r="W702" s="47"/>
    </row>
    <row r="703" spans="1:23" customFormat="1" x14ac:dyDescent="0.35">
      <c r="A703" s="21"/>
      <c r="B703" s="47"/>
      <c r="C703" s="47"/>
      <c r="D703" s="47"/>
      <c r="E703" s="47"/>
      <c r="F703" s="47"/>
      <c r="G703" s="47"/>
      <c r="H703" s="47"/>
      <c r="I703" s="47"/>
      <c r="J703" s="47"/>
      <c r="K703" s="47"/>
      <c r="L703" s="47"/>
      <c r="M703" s="47"/>
      <c r="N703" s="47"/>
      <c r="O703" s="47"/>
      <c r="P703" s="47"/>
      <c r="Q703" s="47"/>
      <c r="R703" s="47"/>
      <c r="S703" s="47"/>
      <c r="T703" s="47"/>
      <c r="U703" s="47"/>
      <c r="V703" s="47"/>
      <c r="W703" s="47"/>
    </row>
    <row r="704" spans="1:23" customFormat="1" x14ac:dyDescent="0.35">
      <c r="A704" s="21"/>
      <c r="B704" s="47"/>
      <c r="C704" s="47"/>
      <c r="D704" s="47"/>
      <c r="E704" s="47"/>
      <c r="F704" s="47"/>
      <c r="G704" s="47"/>
      <c r="H704" s="47"/>
      <c r="I704" s="47"/>
      <c r="J704" s="47"/>
      <c r="K704" s="47"/>
      <c r="L704" s="47"/>
      <c r="M704" s="47"/>
      <c r="N704" s="47"/>
      <c r="O704" s="47"/>
      <c r="P704" s="47"/>
      <c r="Q704" s="47"/>
      <c r="R704" s="47"/>
      <c r="S704" s="47"/>
      <c r="T704" s="47"/>
      <c r="U704" s="47"/>
      <c r="V704" s="47"/>
      <c r="W704" s="47"/>
    </row>
    <row r="705" spans="1:23" customFormat="1" x14ac:dyDescent="0.35">
      <c r="A705" s="21"/>
      <c r="B705" s="47"/>
      <c r="C705" s="47"/>
      <c r="D705" s="47"/>
      <c r="E705" s="47"/>
      <c r="F705" s="47"/>
      <c r="G705" s="47"/>
      <c r="H705" s="47"/>
      <c r="I705" s="47"/>
      <c r="J705" s="47"/>
      <c r="K705" s="47"/>
      <c r="L705" s="47"/>
      <c r="M705" s="47"/>
      <c r="N705" s="47"/>
      <c r="O705" s="47"/>
      <c r="P705" s="47"/>
      <c r="Q705" s="47"/>
      <c r="R705" s="47"/>
      <c r="S705" s="47"/>
      <c r="T705" s="47"/>
      <c r="U705" s="47"/>
      <c r="V705" s="47"/>
      <c r="W705" s="47"/>
    </row>
    <row r="706" spans="1:23" customFormat="1" x14ac:dyDescent="0.35">
      <c r="A706" s="21"/>
      <c r="B706" s="47"/>
      <c r="C706" s="47"/>
      <c r="D706" s="47"/>
      <c r="E706" s="47"/>
      <c r="F706" s="47"/>
      <c r="G706" s="47"/>
      <c r="H706" s="47"/>
      <c r="I706" s="47"/>
      <c r="J706" s="47"/>
      <c r="K706" s="47"/>
      <c r="L706" s="47"/>
      <c r="M706" s="47"/>
      <c r="N706" s="47"/>
      <c r="O706" s="47"/>
      <c r="P706" s="47"/>
      <c r="Q706" s="47"/>
      <c r="R706" s="47"/>
      <c r="S706" s="47"/>
      <c r="T706" s="47"/>
      <c r="U706" s="47"/>
      <c r="V706" s="47"/>
      <c r="W706" s="47"/>
    </row>
    <row r="707" spans="1:23" customFormat="1" x14ac:dyDescent="0.35">
      <c r="A707" s="21"/>
      <c r="B707" s="47"/>
      <c r="C707" s="47"/>
      <c r="D707" s="47"/>
      <c r="E707" s="47"/>
      <c r="F707" s="47"/>
      <c r="G707" s="47"/>
      <c r="H707" s="47"/>
      <c r="I707" s="47"/>
      <c r="J707" s="47"/>
      <c r="K707" s="47"/>
      <c r="L707" s="47"/>
      <c r="M707" s="47"/>
      <c r="N707" s="47"/>
      <c r="O707" s="47"/>
      <c r="P707" s="47"/>
      <c r="Q707" s="47"/>
      <c r="R707" s="47"/>
      <c r="S707" s="47"/>
      <c r="T707" s="47"/>
      <c r="U707" s="47"/>
      <c r="V707" s="47"/>
      <c r="W707" s="47"/>
    </row>
    <row r="708" spans="1:23" customFormat="1" x14ac:dyDescent="0.35">
      <c r="A708" s="21"/>
      <c r="B708" s="47"/>
      <c r="C708" s="47"/>
      <c r="D708" s="47"/>
      <c r="E708" s="47"/>
      <c r="F708" s="47"/>
      <c r="G708" s="47"/>
      <c r="H708" s="47"/>
      <c r="I708" s="47"/>
      <c r="J708" s="47"/>
      <c r="K708" s="47"/>
      <c r="L708" s="47"/>
      <c r="M708" s="47"/>
      <c r="N708" s="47"/>
      <c r="O708" s="47"/>
      <c r="P708" s="47"/>
      <c r="Q708" s="47"/>
      <c r="R708" s="47"/>
      <c r="S708" s="47"/>
      <c r="T708" s="47"/>
      <c r="U708" s="47"/>
      <c r="V708" s="47"/>
      <c r="W708" s="47"/>
    </row>
    <row r="709" spans="1:23" customFormat="1" x14ac:dyDescent="0.35">
      <c r="A709" s="21"/>
      <c r="B709" s="47"/>
      <c r="C709" s="47"/>
      <c r="D709" s="47"/>
      <c r="E709" s="47"/>
      <c r="F709" s="47"/>
      <c r="G709" s="47"/>
      <c r="H709" s="47"/>
      <c r="I709" s="47"/>
      <c r="J709" s="47"/>
      <c r="K709" s="47"/>
      <c r="L709" s="47"/>
      <c r="M709" s="47"/>
      <c r="N709" s="47"/>
      <c r="O709" s="47"/>
      <c r="P709" s="47"/>
      <c r="Q709" s="47"/>
      <c r="R709" s="47"/>
      <c r="S709" s="47"/>
      <c r="T709" s="47"/>
      <c r="U709" s="47"/>
      <c r="V709" s="47"/>
      <c r="W709" s="47"/>
    </row>
    <row r="710" spans="1:23" customFormat="1" x14ac:dyDescent="0.35">
      <c r="A710" s="21"/>
      <c r="B710" s="47"/>
      <c r="C710" s="47"/>
      <c r="D710" s="47"/>
      <c r="E710" s="47"/>
      <c r="F710" s="47"/>
      <c r="G710" s="47"/>
      <c r="H710" s="47"/>
      <c r="I710" s="47"/>
      <c r="J710" s="47"/>
      <c r="K710" s="47"/>
      <c r="L710" s="47"/>
      <c r="M710" s="47"/>
      <c r="N710" s="47"/>
      <c r="O710" s="47"/>
      <c r="P710" s="47"/>
      <c r="Q710" s="47"/>
      <c r="R710" s="47"/>
      <c r="S710" s="47"/>
      <c r="T710" s="47"/>
      <c r="U710" s="47"/>
      <c r="V710" s="47"/>
      <c r="W710" s="47"/>
    </row>
    <row r="711" spans="1:23" customFormat="1" x14ac:dyDescent="0.35">
      <c r="A711" s="21"/>
      <c r="B711" s="47"/>
      <c r="C711" s="47"/>
      <c r="D711" s="47"/>
      <c r="E711" s="47"/>
      <c r="F711" s="47"/>
      <c r="G711" s="47"/>
      <c r="H711" s="47"/>
      <c r="I711" s="47"/>
      <c r="J711" s="47"/>
      <c r="K711" s="47"/>
      <c r="L711" s="47"/>
      <c r="M711" s="47"/>
      <c r="N711" s="47"/>
      <c r="O711" s="47"/>
      <c r="P711" s="47"/>
      <c r="Q711" s="47"/>
      <c r="R711" s="47"/>
      <c r="S711" s="47"/>
      <c r="T711" s="47"/>
      <c r="U711" s="47"/>
      <c r="V711" s="47"/>
      <c r="W711" s="47"/>
    </row>
    <row r="712" spans="1:23" customFormat="1" x14ac:dyDescent="0.35">
      <c r="A712" s="21"/>
      <c r="B712" s="47"/>
      <c r="C712" s="47"/>
      <c r="D712" s="47"/>
      <c r="E712" s="47"/>
      <c r="F712" s="47"/>
      <c r="G712" s="47"/>
      <c r="H712" s="47"/>
      <c r="I712" s="47"/>
      <c r="J712" s="47"/>
      <c r="K712" s="47"/>
      <c r="L712" s="47"/>
      <c r="M712" s="47"/>
      <c r="N712" s="47"/>
      <c r="O712" s="47"/>
      <c r="P712" s="47"/>
      <c r="Q712" s="47"/>
      <c r="R712" s="47"/>
      <c r="S712" s="47"/>
      <c r="T712" s="47"/>
      <c r="U712" s="47"/>
      <c r="V712" s="47"/>
      <c r="W712" s="47"/>
    </row>
    <row r="713" spans="1:23" customFormat="1" x14ac:dyDescent="0.35">
      <c r="A713" s="21"/>
      <c r="B713" s="47"/>
      <c r="C713" s="47"/>
      <c r="D713" s="47"/>
      <c r="E713" s="47"/>
      <c r="F713" s="47"/>
      <c r="G713" s="47"/>
      <c r="H713" s="47"/>
      <c r="I713" s="47"/>
      <c r="J713" s="47"/>
      <c r="K713" s="47"/>
      <c r="L713" s="47"/>
      <c r="M713" s="47"/>
      <c r="N713" s="47"/>
      <c r="O713" s="47"/>
      <c r="P713" s="47"/>
      <c r="Q713" s="47"/>
      <c r="R713" s="47"/>
      <c r="S713" s="47"/>
      <c r="T713" s="47"/>
      <c r="U713" s="47"/>
      <c r="V713" s="47"/>
      <c r="W713" s="47"/>
    </row>
    <row r="714" spans="1:23" customFormat="1" x14ac:dyDescent="0.35">
      <c r="A714" s="21"/>
      <c r="B714" s="47"/>
      <c r="C714" s="47"/>
      <c r="D714" s="47"/>
      <c r="E714" s="47"/>
      <c r="F714" s="47"/>
      <c r="G714" s="47"/>
      <c r="H714" s="47"/>
      <c r="I714" s="47"/>
      <c r="J714" s="47"/>
      <c r="K714" s="47"/>
      <c r="L714" s="47"/>
      <c r="M714" s="47"/>
      <c r="N714" s="47"/>
      <c r="O714" s="47"/>
      <c r="P714" s="47"/>
      <c r="Q714" s="47"/>
      <c r="R714" s="47"/>
      <c r="S714" s="47"/>
      <c r="T714" s="47"/>
      <c r="U714" s="47"/>
      <c r="V714" s="47"/>
      <c r="W714" s="47"/>
    </row>
    <row r="715" spans="1:23" customFormat="1" x14ac:dyDescent="0.35">
      <c r="A715" s="21"/>
      <c r="B715" s="47"/>
      <c r="C715" s="47"/>
      <c r="D715" s="47"/>
      <c r="E715" s="47"/>
      <c r="F715" s="47"/>
      <c r="G715" s="47"/>
      <c r="H715" s="47"/>
      <c r="I715" s="47"/>
      <c r="J715" s="47"/>
      <c r="K715" s="47"/>
      <c r="L715" s="47"/>
      <c r="M715" s="47"/>
      <c r="N715" s="47"/>
      <c r="O715" s="47"/>
      <c r="P715" s="47"/>
      <c r="Q715" s="47"/>
      <c r="R715" s="47"/>
      <c r="S715" s="47"/>
      <c r="T715" s="47"/>
      <c r="U715" s="47"/>
      <c r="V715" s="47"/>
      <c r="W715" s="47"/>
    </row>
    <row r="716" spans="1:23" customFormat="1" x14ac:dyDescent="0.35">
      <c r="A716" s="21"/>
      <c r="B716" s="47"/>
      <c r="C716" s="47"/>
      <c r="D716" s="47"/>
      <c r="E716" s="47"/>
      <c r="F716" s="47"/>
      <c r="G716" s="47"/>
      <c r="H716" s="47"/>
      <c r="I716" s="47"/>
      <c r="J716" s="47"/>
      <c r="K716" s="47"/>
      <c r="L716" s="47"/>
      <c r="M716" s="47"/>
      <c r="N716" s="47"/>
      <c r="O716" s="47"/>
      <c r="P716" s="47"/>
      <c r="Q716" s="47"/>
      <c r="R716" s="47"/>
      <c r="S716" s="47"/>
      <c r="T716" s="47"/>
      <c r="U716" s="47"/>
      <c r="V716" s="47"/>
      <c r="W716" s="47"/>
    </row>
    <row r="717" spans="1:23" customFormat="1" x14ac:dyDescent="0.35">
      <c r="A717" s="21"/>
      <c r="B717" s="47"/>
      <c r="C717" s="47"/>
      <c r="D717" s="47"/>
      <c r="E717" s="47"/>
      <c r="F717" s="47"/>
      <c r="G717" s="47"/>
      <c r="H717" s="47"/>
      <c r="I717" s="47"/>
      <c r="J717" s="47"/>
      <c r="K717" s="47"/>
      <c r="L717" s="47"/>
      <c r="M717" s="47"/>
      <c r="N717" s="47"/>
      <c r="O717" s="47"/>
      <c r="P717" s="47"/>
      <c r="Q717" s="47"/>
      <c r="R717" s="47"/>
      <c r="S717" s="47"/>
      <c r="T717" s="47"/>
      <c r="U717" s="47"/>
      <c r="V717" s="47"/>
      <c r="W717" s="47"/>
    </row>
    <row r="718" spans="1:23" customFormat="1" x14ac:dyDescent="0.35">
      <c r="A718" s="21"/>
      <c r="B718" s="47"/>
      <c r="C718" s="47"/>
      <c r="D718" s="47"/>
      <c r="E718" s="47"/>
      <c r="F718" s="47"/>
      <c r="G718" s="47"/>
      <c r="H718" s="47"/>
      <c r="I718" s="47"/>
      <c r="J718" s="47"/>
      <c r="K718" s="47"/>
      <c r="L718" s="47"/>
      <c r="M718" s="47"/>
      <c r="N718" s="47"/>
      <c r="O718" s="47"/>
      <c r="P718" s="47"/>
      <c r="Q718" s="47"/>
      <c r="R718" s="47"/>
      <c r="S718" s="47"/>
      <c r="T718" s="47"/>
      <c r="U718" s="47"/>
      <c r="V718" s="47"/>
      <c r="W718" s="47"/>
    </row>
    <row r="719" spans="1:23" customFormat="1" x14ac:dyDescent="0.35">
      <c r="A719" s="21"/>
      <c r="B719" s="47"/>
      <c r="C719" s="47"/>
      <c r="D719" s="47"/>
      <c r="E719" s="47"/>
      <c r="F719" s="47"/>
      <c r="G719" s="47"/>
      <c r="H719" s="47"/>
      <c r="I719" s="47"/>
      <c r="J719" s="47"/>
      <c r="K719" s="47"/>
      <c r="L719" s="47"/>
      <c r="M719" s="47"/>
      <c r="N719" s="47"/>
      <c r="O719" s="47"/>
      <c r="P719" s="47"/>
      <c r="Q719" s="47"/>
      <c r="R719" s="47"/>
      <c r="S719" s="47"/>
      <c r="T719" s="47"/>
      <c r="U719" s="47"/>
      <c r="V719" s="47"/>
      <c r="W719" s="47"/>
    </row>
    <row r="720" spans="1:23" customFormat="1" x14ac:dyDescent="0.35">
      <c r="A720" s="21"/>
      <c r="B720" s="47"/>
      <c r="C720" s="47"/>
      <c r="D720" s="47"/>
      <c r="E720" s="47"/>
      <c r="F720" s="47"/>
      <c r="G720" s="47"/>
      <c r="H720" s="47"/>
      <c r="I720" s="47"/>
      <c r="J720" s="47"/>
      <c r="K720" s="47"/>
      <c r="L720" s="47"/>
      <c r="M720" s="47"/>
      <c r="N720" s="47"/>
      <c r="O720" s="47"/>
      <c r="P720" s="47"/>
      <c r="Q720" s="47"/>
      <c r="R720" s="47"/>
      <c r="S720" s="47"/>
      <c r="T720" s="47"/>
      <c r="U720" s="47"/>
      <c r="V720" s="47"/>
      <c r="W720" s="47"/>
    </row>
    <row r="721" spans="1:23" customFormat="1" x14ac:dyDescent="0.35">
      <c r="A721" s="21"/>
      <c r="B721" s="47"/>
      <c r="C721" s="47"/>
      <c r="D721" s="47"/>
      <c r="E721" s="47"/>
      <c r="F721" s="47"/>
      <c r="G721" s="47"/>
      <c r="H721" s="47"/>
      <c r="I721" s="47"/>
      <c r="J721" s="47"/>
      <c r="K721" s="47"/>
      <c r="L721" s="47"/>
      <c r="M721" s="47"/>
      <c r="N721" s="47"/>
      <c r="O721" s="47"/>
      <c r="P721" s="47"/>
      <c r="Q721" s="47"/>
      <c r="R721" s="47"/>
      <c r="S721" s="47"/>
      <c r="T721" s="47"/>
      <c r="U721" s="47"/>
      <c r="V721" s="47"/>
      <c r="W721" s="47"/>
    </row>
    <row r="722" spans="1:23" customFormat="1" x14ac:dyDescent="0.35">
      <c r="A722" s="21"/>
      <c r="B722" s="47"/>
      <c r="C722" s="47"/>
      <c r="D722" s="47"/>
      <c r="E722" s="47"/>
      <c r="F722" s="47"/>
      <c r="G722" s="47"/>
      <c r="H722" s="47"/>
      <c r="I722" s="47"/>
      <c r="J722" s="47"/>
      <c r="K722" s="47"/>
      <c r="L722" s="47"/>
      <c r="M722" s="47"/>
      <c r="N722" s="47"/>
      <c r="O722" s="47"/>
      <c r="P722" s="47"/>
      <c r="Q722" s="47"/>
      <c r="R722" s="47"/>
      <c r="S722" s="47"/>
      <c r="T722" s="47"/>
      <c r="U722" s="47"/>
      <c r="V722" s="47"/>
      <c r="W722" s="47"/>
    </row>
    <row r="723" spans="1:23" customFormat="1" x14ac:dyDescent="0.35">
      <c r="A723" s="21"/>
      <c r="B723" s="47"/>
      <c r="C723" s="47"/>
      <c r="D723" s="47"/>
      <c r="E723" s="47"/>
      <c r="F723" s="47"/>
      <c r="G723" s="47"/>
      <c r="H723" s="47"/>
      <c r="I723" s="47"/>
      <c r="J723" s="47"/>
      <c r="K723" s="47"/>
      <c r="L723" s="47"/>
      <c r="M723" s="47"/>
      <c r="N723" s="47"/>
      <c r="O723" s="47"/>
      <c r="P723" s="47"/>
      <c r="Q723" s="47"/>
      <c r="R723" s="47"/>
      <c r="S723" s="47"/>
      <c r="T723" s="47"/>
      <c r="U723" s="47"/>
      <c r="V723" s="47"/>
      <c r="W723" s="47"/>
    </row>
    <row r="724" spans="1:23" customFormat="1" x14ac:dyDescent="0.35">
      <c r="A724" s="21"/>
      <c r="B724" s="47"/>
      <c r="C724" s="47"/>
      <c r="D724" s="47"/>
      <c r="E724" s="47"/>
      <c r="F724" s="47"/>
      <c r="G724" s="47"/>
      <c r="H724" s="47"/>
      <c r="I724" s="47"/>
      <c r="J724" s="47"/>
      <c r="K724" s="47"/>
      <c r="L724" s="47"/>
      <c r="M724" s="47"/>
      <c r="N724" s="47"/>
      <c r="O724" s="47"/>
      <c r="P724" s="47"/>
      <c r="Q724" s="47"/>
      <c r="R724" s="47"/>
      <c r="S724" s="47"/>
      <c r="T724" s="47"/>
      <c r="U724" s="47"/>
      <c r="V724" s="47"/>
      <c r="W724" s="47"/>
    </row>
    <row r="725" spans="1:23" customFormat="1" x14ac:dyDescent="0.35">
      <c r="A725" s="21"/>
      <c r="B725" s="47"/>
      <c r="C725" s="47"/>
      <c r="D725" s="47"/>
      <c r="E725" s="47"/>
      <c r="F725" s="47"/>
      <c r="G725" s="47"/>
      <c r="H725" s="47"/>
      <c r="I725" s="47"/>
      <c r="J725" s="47"/>
      <c r="K725" s="47"/>
      <c r="L725" s="47"/>
      <c r="M725" s="47"/>
      <c r="N725" s="47"/>
      <c r="O725" s="47"/>
      <c r="P725" s="47"/>
      <c r="Q725" s="47"/>
      <c r="R725" s="47"/>
      <c r="S725" s="47"/>
      <c r="T725" s="47"/>
      <c r="U725" s="47"/>
      <c r="V725" s="47"/>
      <c r="W725" s="47"/>
    </row>
    <row r="726" spans="1:23" customFormat="1" x14ac:dyDescent="0.35">
      <c r="A726" s="21"/>
      <c r="B726" s="47"/>
      <c r="C726" s="47"/>
      <c r="D726" s="47"/>
      <c r="E726" s="47"/>
      <c r="F726" s="47"/>
      <c r="G726" s="47"/>
      <c r="H726" s="47"/>
      <c r="I726" s="47"/>
      <c r="J726" s="47"/>
      <c r="K726" s="47"/>
      <c r="L726" s="47"/>
      <c r="M726" s="47"/>
      <c r="N726" s="47"/>
      <c r="O726" s="47"/>
      <c r="P726" s="47"/>
      <c r="Q726" s="47"/>
      <c r="R726" s="47"/>
      <c r="S726" s="47"/>
      <c r="T726" s="47"/>
      <c r="U726" s="47"/>
      <c r="V726" s="47"/>
      <c r="W726" s="47"/>
    </row>
    <row r="727" spans="1:23" customFormat="1" x14ac:dyDescent="0.35">
      <c r="A727" s="21"/>
      <c r="B727" s="47"/>
      <c r="C727" s="47"/>
      <c r="D727" s="47"/>
      <c r="E727" s="47"/>
      <c r="F727" s="47"/>
      <c r="G727" s="47"/>
      <c r="H727" s="47"/>
      <c r="I727" s="47"/>
      <c r="J727" s="47"/>
      <c r="K727" s="47"/>
      <c r="L727" s="47"/>
      <c r="M727" s="47"/>
      <c r="N727" s="47"/>
      <c r="O727" s="47"/>
      <c r="P727" s="47"/>
      <c r="Q727" s="47"/>
      <c r="R727" s="47"/>
      <c r="S727" s="47"/>
      <c r="T727" s="47"/>
      <c r="U727" s="47"/>
      <c r="V727" s="47"/>
      <c r="W727" s="47"/>
    </row>
    <row r="728" spans="1:23" customFormat="1" x14ac:dyDescent="0.35">
      <c r="A728" s="21"/>
      <c r="B728" s="47"/>
      <c r="C728" s="47"/>
      <c r="D728" s="47"/>
      <c r="E728" s="47"/>
      <c r="F728" s="47"/>
      <c r="G728" s="47"/>
      <c r="H728" s="47"/>
      <c r="I728" s="47"/>
      <c r="J728" s="47"/>
      <c r="K728" s="47"/>
      <c r="L728" s="47"/>
      <c r="M728" s="47"/>
      <c r="N728" s="47"/>
      <c r="O728" s="47"/>
      <c r="P728" s="47"/>
      <c r="Q728" s="47"/>
      <c r="R728" s="47"/>
      <c r="S728" s="47"/>
      <c r="T728" s="47"/>
      <c r="U728" s="47"/>
      <c r="V728" s="47"/>
      <c r="W728" s="47"/>
    </row>
    <row r="729" spans="1:23" customFormat="1" x14ac:dyDescent="0.35">
      <c r="A729" s="21"/>
      <c r="B729" s="47"/>
      <c r="C729" s="47"/>
      <c r="D729" s="47"/>
      <c r="E729" s="47"/>
      <c r="F729" s="47"/>
      <c r="G729" s="47"/>
      <c r="H729" s="47"/>
      <c r="I729" s="47"/>
      <c r="J729" s="47"/>
      <c r="K729" s="47"/>
      <c r="L729" s="47"/>
      <c r="M729" s="47"/>
      <c r="N729" s="47"/>
      <c r="O729" s="47"/>
      <c r="P729" s="47"/>
      <c r="Q729" s="47"/>
      <c r="R729" s="47"/>
      <c r="S729" s="47"/>
      <c r="T729" s="47"/>
      <c r="U729" s="47"/>
      <c r="V729" s="47"/>
      <c r="W729" s="47"/>
    </row>
    <row r="730" spans="1:23" customFormat="1" x14ac:dyDescent="0.35">
      <c r="A730" s="21"/>
      <c r="B730" s="47"/>
      <c r="C730" s="47"/>
      <c r="D730" s="47"/>
      <c r="E730" s="47"/>
      <c r="F730" s="47"/>
      <c r="G730" s="47"/>
      <c r="H730" s="47"/>
      <c r="I730" s="47"/>
      <c r="J730" s="47"/>
      <c r="K730" s="47"/>
      <c r="L730" s="47"/>
      <c r="M730" s="47"/>
      <c r="N730" s="47"/>
      <c r="O730" s="47"/>
      <c r="P730" s="47"/>
      <c r="Q730" s="47"/>
      <c r="R730" s="47"/>
      <c r="S730" s="47"/>
      <c r="T730" s="47"/>
      <c r="U730" s="47"/>
      <c r="V730" s="47"/>
      <c r="W730" s="47"/>
    </row>
    <row r="731" spans="1:23" customFormat="1" x14ac:dyDescent="0.35">
      <c r="A731" s="21"/>
      <c r="B731" s="47"/>
      <c r="C731" s="47"/>
      <c r="D731" s="47"/>
      <c r="E731" s="47"/>
      <c r="F731" s="47"/>
      <c r="G731" s="47"/>
      <c r="H731" s="47"/>
      <c r="I731" s="47"/>
      <c r="J731" s="47"/>
      <c r="K731" s="47"/>
      <c r="L731" s="47"/>
      <c r="M731" s="47"/>
      <c r="N731" s="47"/>
      <c r="O731" s="47"/>
      <c r="P731" s="47"/>
      <c r="Q731" s="47"/>
      <c r="R731" s="47"/>
      <c r="S731" s="47"/>
      <c r="T731" s="47"/>
      <c r="U731" s="47"/>
      <c r="V731" s="47"/>
      <c r="W731" s="47"/>
    </row>
    <row r="732" spans="1:23" customFormat="1" x14ac:dyDescent="0.35">
      <c r="A732" s="21"/>
      <c r="B732" s="47"/>
      <c r="C732" s="47"/>
      <c r="D732" s="47"/>
      <c r="E732" s="47"/>
      <c r="F732" s="47"/>
      <c r="G732" s="47"/>
      <c r="H732" s="47"/>
      <c r="I732" s="47"/>
      <c r="J732" s="47"/>
      <c r="K732" s="47"/>
      <c r="L732" s="47"/>
      <c r="M732" s="47"/>
      <c r="N732" s="47"/>
      <c r="O732" s="47"/>
      <c r="P732" s="47"/>
      <c r="Q732" s="47"/>
      <c r="R732" s="47"/>
      <c r="S732" s="47"/>
      <c r="T732" s="47"/>
      <c r="U732" s="47"/>
      <c r="V732" s="47"/>
      <c r="W732" s="47"/>
    </row>
    <row r="733" spans="1:23" customFormat="1" x14ac:dyDescent="0.35">
      <c r="A733" s="21"/>
      <c r="B733" s="47"/>
      <c r="C733" s="47"/>
      <c r="D733" s="47"/>
      <c r="E733" s="47"/>
      <c r="F733" s="47"/>
      <c r="G733" s="47"/>
      <c r="H733" s="47"/>
      <c r="I733" s="47"/>
      <c r="J733" s="47"/>
      <c r="K733" s="47"/>
      <c r="L733" s="47"/>
      <c r="M733" s="47"/>
      <c r="N733" s="47"/>
      <c r="O733" s="47"/>
      <c r="P733" s="47"/>
      <c r="Q733" s="47"/>
      <c r="R733" s="47"/>
      <c r="S733" s="47"/>
      <c r="T733" s="47"/>
      <c r="U733" s="47"/>
      <c r="V733" s="47"/>
      <c r="W733" s="47"/>
    </row>
    <row r="734" spans="1:23" customFormat="1" x14ac:dyDescent="0.35">
      <c r="A734" s="21"/>
      <c r="B734" s="47"/>
      <c r="C734" s="47"/>
      <c r="D734" s="47"/>
      <c r="E734" s="47"/>
      <c r="F734" s="47"/>
      <c r="G734" s="47"/>
      <c r="H734" s="47"/>
      <c r="I734" s="47"/>
      <c r="J734" s="47"/>
      <c r="K734" s="47"/>
      <c r="L734" s="47"/>
      <c r="M734" s="47"/>
      <c r="N734" s="47"/>
      <c r="O734" s="47"/>
      <c r="P734" s="47"/>
      <c r="Q734" s="47"/>
      <c r="R734" s="47"/>
      <c r="S734" s="47"/>
      <c r="T734" s="47"/>
      <c r="U734" s="47"/>
      <c r="V734" s="47"/>
      <c r="W734" s="47"/>
    </row>
    <row r="735" spans="1:23" customFormat="1" x14ac:dyDescent="0.35">
      <c r="A735" s="21"/>
      <c r="B735" s="47"/>
      <c r="C735" s="47"/>
      <c r="D735" s="47"/>
      <c r="E735" s="47"/>
      <c r="F735" s="47"/>
      <c r="G735" s="47"/>
      <c r="H735" s="47"/>
      <c r="I735" s="47"/>
      <c r="J735" s="47"/>
      <c r="K735" s="47"/>
      <c r="L735" s="47"/>
      <c r="M735" s="47"/>
      <c r="N735" s="47"/>
      <c r="O735" s="47"/>
      <c r="P735" s="47"/>
      <c r="Q735" s="47"/>
      <c r="R735" s="47"/>
      <c r="S735" s="47"/>
      <c r="T735" s="47"/>
      <c r="U735" s="47"/>
      <c r="V735" s="47"/>
      <c r="W735" s="47"/>
    </row>
    <row r="736" spans="1:23" customFormat="1" x14ac:dyDescent="0.35">
      <c r="A736" s="21"/>
      <c r="B736" s="47"/>
      <c r="C736" s="47"/>
      <c r="D736" s="47"/>
      <c r="E736" s="47"/>
      <c r="F736" s="47"/>
      <c r="G736" s="47"/>
      <c r="H736" s="47"/>
      <c r="I736" s="47"/>
      <c r="J736" s="47"/>
      <c r="K736" s="47"/>
      <c r="L736" s="47"/>
      <c r="M736" s="47"/>
      <c r="N736" s="47"/>
      <c r="O736" s="47"/>
      <c r="P736" s="47"/>
      <c r="Q736" s="47"/>
      <c r="R736" s="47"/>
      <c r="S736" s="47"/>
      <c r="T736" s="47"/>
      <c r="U736" s="47"/>
      <c r="V736" s="47"/>
      <c r="W736" s="47"/>
    </row>
    <row r="737" spans="1:23" customFormat="1" x14ac:dyDescent="0.35">
      <c r="A737" s="21"/>
      <c r="B737" s="47"/>
      <c r="C737" s="47"/>
      <c r="D737" s="47"/>
      <c r="E737" s="47"/>
      <c r="F737" s="47"/>
      <c r="G737" s="47"/>
      <c r="H737" s="47"/>
      <c r="I737" s="47"/>
      <c r="J737" s="47"/>
      <c r="K737" s="47"/>
      <c r="L737" s="47"/>
      <c r="M737" s="47"/>
      <c r="N737" s="47"/>
      <c r="O737" s="47"/>
      <c r="P737" s="47"/>
      <c r="Q737" s="47"/>
      <c r="R737" s="47"/>
      <c r="S737" s="47"/>
      <c r="T737" s="47"/>
      <c r="U737" s="47"/>
      <c r="V737" s="47"/>
      <c r="W737" s="47"/>
    </row>
    <row r="738" spans="1:23" customFormat="1" x14ac:dyDescent="0.35">
      <c r="A738" s="21"/>
      <c r="B738" s="47"/>
      <c r="C738" s="47"/>
      <c r="D738" s="47"/>
      <c r="E738" s="47"/>
      <c r="F738" s="47"/>
      <c r="G738" s="47"/>
      <c r="H738" s="47"/>
      <c r="I738" s="47"/>
      <c r="J738" s="47"/>
      <c r="K738" s="47"/>
      <c r="L738" s="47"/>
      <c r="M738" s="47"/>
      <c r="N738" s="47"/>
      <c r="O738" s="47"/>
      <c r="P738" s="47"/>
      <c r="Q738" s="47"/>
      <c r="R738" s="47"/>
      <c r="S738" s="47"/>
      <c r="T738" s="47"/>
      <c r="U738" s="47"/>
      <c r="V738" s="47"/>
      <c r="W738" s="47"/>
    </row>
    <row r="739" spans="1:23" customFormat="1" x14ac:dyDescent="0.35">
      <c r="A739" s="21"/>
      <c r="B739" s="47"/>
      <c r="C739" s="47"/>
      <c r="D739" s="47"/>
      <c r="E739" s="47"/>
      <c r="F739" s="47"/>
      <c r="G739" s="47"/>
      <c r="H739" s="47"/>
      <c r="I739" s="47"/>
      <c r="J739" s="47"/>
      <c r="K739" s="47"/>
      <c r="L739" s="47"/>
      <c r="M739" s="47"/>
      <c r="N739" s="47"/>
      <c r="O739" s="47"/>
      <c r="P739" s="47"/>
      <c r="Q739" s="47"/>
      <c r="R739" s="47"/>
      <c r="S739" s="47"/>
      <c r="T739" s="47"/>
      <c r="U739" s="47"/>
      <c r="V739" s="47"/>
      <c r="W739" s="47"/>
    </row>
    <row r="740" spans="1:23" customFormat="1" x14ac:dyDescent="0.35">
      <c r="A740" s="21"/>
      <c r="B740" s="47"/>
      <c r="C740" s="47"/>
      <c r="D740" s="47"/>
      <c r="E740" s="47"/>
      <c r="F740" s="47"/>
      <c r="G740" s="47"/>
      <c r="H740" s="47"/>
      <c r="I740" s="47"/>
      <c r="J740" s="47"/>
      <c r="K740" s="47"/>
      <c r="L740" s="47"/>
      <c r="M740" s="47"/>
      <c r="N740" s="47"/>
      <c r="O740" s="47"/>
      <c r="P740" s="47"/>
      <c r="Q740" s="47"/>
      <c r="R740" s="47"/>
      <c r="S740" s="47"/>
      <c r="T740" s="47"/>
      <c r="U740" s="47"/>
      <c r="V740" s="47"/>
      <c r="W740" s="47"/>
    </row>
    <row r="741" spans="1:23" customFormat="1" x14ac:dyDescent="0.35">
      <c r="A741" s="21"/>
      <c r="B741" s="47"/>
      <c r="C741" s="47"/>
      <c r="D741" s="47"/>
      <c r="E741" s="47"/>
      <c r="F741" s="47"/>
      <c r="G741" s="47"/>
      <c r="H741" s="47"/>
      <c r="I741" s="47"/>
      <c r="J741" s="47"/>
      <c r="K741" s="47"/>
      <c r="L741" s="47"/>
      <c r="M741" s="47"/>
      <c r="N741" s="47"/>
      <c r="O741" s="47"/>
      <c r="P741" s="47"/>
      <c r="Q741" s="47"/>
      <c r="R741" s="47"/>
      <c r="S741" s="47"/>
      <c r="T741" s="47"/>
      <c r="U741" s="47"/>
      <c r="V741" s="47"/>
      <c r="W741" s="47"/>
    </row>
    <row r="742" spans="1:23" customFormat="1" x14ac:dyDescent="0.35">
      <c r="A742" s="21"/>
      <c r="B742" s="47"/>
      <c r="C742" s="47"/>
      <c r="D742" s="47"/>
      <c r="E742" s="47"/>
      <c r="F742" s="47"/>
      <c r="G742" s="47"/>
      <c r="H742" s="47"/>
      <c r="I742" s="47"/>
      <c r="J742" s="47"/>
      <c r="K742" s="47"/>
      <c r="L742" s="47"/>
      <c r="M742" s="47"/>
      <c r="N742" s="47"/>
      <c r="O742" s="47"/>
      <c r="P742" s="47"/>
      <c r="Q742" s="47"/>
      <c r="R742" s="47"/>
      <c r="S742" s="47"/>
      <c r="T742" s="47"/>
      <c r="U742" s="47"/>
      <c r="V742" s="47"/>
      <c r="W742" s="47"/>
    </row>
    <row r="743" spans="1:23" customFormat="1" x14ac:dyDescent="0.35">
      <c r="A743" s="21"/>
      <c r="B743" s="47"/>
      <c r="C743" s="47"/>
      <c r="D743" s="47"/>
      <c r="E743" s="47"/>
      <c r="F743" s="47"/>
      <c r="G743" s="47"/>
      <c r="H743" s="47"/>
      <c r="I743" s="47"/>
      <c r="J743" s="47"/>
      <c r="K743" s="47"/>
      <c r="L743" s="47"/>
      <c r="M743" s="47"/>
      <c r="N743" s="47"/>
      <c r="O743" s="47"/>
      <c r="P743" s="47"/>
      <c r="Q743" s="47"/>
      <c r="R743" s="47"/>
      <c r="S743" s="47"/>
      <c r="T743" s="47"/>
      <c r="U743" s="47"/>
      <c r="V743" s="47"/>
      <c r="W743" s="47"/>
    </row>
    <row r="744" spans="1:23" customFormat="1" x14ac:dyDescent="0.35">
      <c r="A744" s="21"/>
      <c r="B744" s="47"/>
      <c r="C744" s="47"/>
      <c r="D744" s="47"/>
      <c r="E744" s="47"/>
      <c r="F744" s="47"/>
      <c r="G744" s="47"/>
      <c r="H744" s="47"/>
      <c r="I744" s="47"/>
      <c r="J744" s="47"/>
      <c r="K744" s="47"/>
      <c r="L744" s="47"/>
      <c r="M744" s="47"/>
      <c r="N744" s="47"/>
      <c r="O744" s="47"/>
      <c r="P744" s="47"/>
      <c r="Q744" s="47"/>
      <c r="R744" s="47"/>
      <c r="S744" s="47"/>
      <c r="T744" s="47"/>
      <c r="U744" s="47"/>
      <c r="V744" s="47"/>
      <c r="W744" s="47"/>
    </row>
    <row r="745" spans="1:23" customFormat="1" x14ac:dyDescent="0.35">
      <c r="A745" s="21"/>
      <c r="B745" s="47"/>
      <c r="C745" s="47"/>
      <c r="D745" s="47"/>
      <c r="E745" s="47"/>
      <c r="F745" s="47"/>
      <c r="G745" s="47"/>
      <c r="H745" s="47"/>
      <c r="I745" s="47"/>
      <c r="J745" s="47"/>
      <c r="K745" s="47"/>
      <c r="L745" s="47"/>
      <c r="M745" s="47"/>
      <c r="N745" s="47"/>
      <c r="O745" s="47"/>
      <c r="P745" s="47"/>
      <c r="Q745" s="47"/>
      <c r="R745" s="47"/>
      <c r="S745" s="47"/>
      <c r="T745" s="47"/>
      <c r="U745" s="47"/>
      <c r="V745" s="47"/>
      <c r="W745" s="47"/>
    </row>
    <row r="746" spans="1:23" customFormat="1" x14ac:dyDescent="0.35">
      <c r="A746" s="21"/>
      <c r="B746" s="47"/>
      <c r="C746" s="47"/>
      <c r="D746" s="47"/>
      <c r="E746" s="47"/>
      <c r="F746" s="47"/>
      <c r="G746" s="47"/>
      <c r="H746" s="47"/>
      <c r="I746" s="47"/>
      <c r="J746" s="47"/>
      <c r="K746" s="47"/>
      <c r="L746" s="47"/>
      <c r="M746" s="47"/>
      <c r="N746" s="47"/>
      <c r="O746" s="47"/>
      <c r="P746" s="47"/>
      <c r="Q746" s="47"/>
      <c r="R746" s="47"/>
      <c r="S746" s="47"/>
      <c r="T746" s="47"/>
      <c r="U746" s="47"/>
      <c r="V746" s="47"/>
      <c r="W746" s="47"/>
    </row>
    <row r="747" spans="1:23" customFormat="1" x14ac:dyDescent="0.35">
      <c r="A747" s="21"/>
      <c r="B747" s="47"/>
      <c r="C747" s="47"/>
      <c r="D747" s="47"/>
      <c r="E747" s="47"/>
      <c r="F747" s="47"/>
      <c r="G747" s="47"/>
      <c r="H747" s="47"/>
      <c r="I747" s="47"/>
      <c r="J747" s="47"/>
      <c r="K747" s="47"/>
      <c r="L747" s="47"/>
      <c r="M747" s="47"/>
      <c r="N747" s="47"/>
      <c r="O747" s="47"/>
      <c r="P747" s="47"/>
      <c r="Q747" s="47"/>
      <c r="R747" s="47"/>
      <c r="S747" s="47"/>
      <c r="T747" s="47"/>
      <c r="U747" s="47"/>
      <c r="V747" s="47"/>
      <c r="W747" s="47"/>
    </row>
    <row r="748" spans="1:23" customFormat="1" x14ac:dyDescent="0.35">
      <c r="A748" s="21"/>
      <c r="B748" s="47"/>
      <c r="C748" s="47"/>
      <c r="D748" s="47"/>
      <c r="E748" s="47"/>
      <c r="F748" s="47"/>
      <c r="G748" s="47"/>
      <c r="H748" s="47"/>
      <c r="I748" s="47"/>
      <c r="J748" s="47"/>
      <c r="K748" s="47"/>
      <c r="L748" s="47"/>
      <c r="M748" s="47"/>
      <c r="N748" s="47"/>
      <c r="O748" s="47"/>
      <c r="P748" s="47"/>
      <c r="Q748" s="47"/>
      <c r="R748" s="47"/>
      <c r="S748" s="47"/>
      <c r="T748" s="47"/>
      <c r="U748" s="47"/>
      <c r="V748" s="47"/>
      <c r="W748" s="47"/>
    </row>
    <row r="749" spans="1:23" customFormat="1" x14ac:dyDescent="0.35">
      <c r="A749" s="21"/>
      <c r="B749" s="47"/>
      <c r="C749" s="47"/>
      <c r="D749" s="47"/>
      <c r="E749" s="47"/>
      <c r="F749" s="47"/>
      <c r="G749" s="47"/>
      <c r="H749" s="47"/>
      <c r="I749" s="47"/>
      <c r="J749" s="47"/>
      <c r="K749" s="47"/>
      <c r="L749" s="47"/>
      <c r="M749" s="47"/>
      <c r="N749" s="47"/>
      <c r="O749" s="47"/>
      <c r="P749" s="47"/>
      <c r="Q749" s="47"/>
      <c r="R749" s="47"/>
      <c r="S749" s="47"/>
      <c r="T749" s="47"/>
      <c r="U749" s="47"/>
      <c r="V749" s="47"/>
      <c r="W749" s="47"/>
    </row>
    <row r="750" spans="1:23" customFormat="1" x14ac:dyDescent="0.35">
      <c r="A750" s="21"/>
      <c r="B750" s="47"/>
      <c r="C750" s="47"/>
      <c r="D750" s="47"/>
      <c r="E750" s="47"/>
      <c r="F750" s="47"/>
      <c r="G750" s="47"/>
      <c r="H750" s="47"/>
      <c r="I750" s="47"/>
      <c r="J750" s="47"/>
      <c r="K750" s="47"/>
      <c r="L750" s="47"/>
      <c r="M750" s="47"/>
      <c r="N750" s="47"/>
      <c r="O750" s="47"/>
      <c r="P750" s="47"/>
      <c r="Q750" s="47"/>
      <c r="R750" s="47"/>
      <c r="S750" s="47"/>
      <c r="T750" s="47"/>
      <c r="U750" s="47"/>
      <c r="V750" s="47"/>
      <c r="W750" s="47"/>
    </row>
    <row r="751" spans="1:23" customFormat="1" x14ac:dyDescent="0.35">
      <c r="A751" s="21"/>
      <c r="B751" s="47"/>
      <c r="C751" s="47"/>
      <c r="D751" s="47"/>
      <c r="E751" s="47"/>
      <c r="F751" s="47"/>
      <c r="G751" s="47"/>
      <c r="H751" s="47"/>
      <c r="I751" s="47"/>
      <c r="J751" s="47"/>
      <c r="K751" s="47"/>
      <c r="L751" s="47"/>
      <c r="M751" s="47"/>
      <c r="N751" s="47"/>
      <c r="O751" s="47"/>
      <c r="P751" s="47"/>
      <c r="Q751" s="47"/>
      <c r="R751" s="47"/>
      <c r="S751" s="47"/>
      <c r="T751" s="47"/>
      <c r="U751" s="47"/>
      <c r="V751" s="47"/>
      <c r="W751" s="47"/>
    </row>
    <row r="752" spans="1:23" customFormat="1" x14ac:dyDescent="0.35">
      <c r="A752" s="21"/>
      <c r="B752" s="47"/>
      <c r="C752" s="47"/>
      <c r="D752" s="47"/>
      <c r="E752" s="47"/>
      <c r="F752" s="47"/>
      <c r="G752" s="47"/>
      <c r="H752" s="47"/>
      <c r="I752" s="47"/>
      <c r="J752" s="47"/>
      <c r="K752" s="47"/>
      <c r="L752" s="47"/>
      <c r="M752" s="47"/>
      <c r="N752" s="47"/>
      <c r="O752" s="47"/>
      <c r="P752" s="47"/>
      <c r="Q752" s="47"/>
      <c r="R752" s="47"/>
      <c r="S752" s="47"/>
      <c r="T752" s="47"/>
      <c r="U752" s="47"/>
      <c r="V752" s="47"/>
      <c r="W752" s="47"/>
    </row>
    <row r="753" spans="1:23" customFormat="1" x14ac:dyDescent="0.35">
      <c r="A753" s="21"/>
      <c r="B753" s="47"/>
      <c r="C753" s="47"/>
      <c r="D753" s="47"/>
      <c r="E753" s="47"/>
      <c r="F753" s="47"/>
      <c r="G753" s="47"/>
      <c r="H753" s="47"/>
      <c r="I753" s="47"/>
      <c r="J753" s="47"/>
      <c r="K753" s="47"/>
      <c r="L753" s="47"/>
      <c r="M753" s="47"/>
      <c r="N753" s="47"/>
      <c r="O753" s="47"/>
      <c r="P753" s="47"/>
      <c r="Q753" s="47"/>
      <c r="R753" s="47"/>
      <c r="S753" s="47"/>
      <c r="T753" s="47"/>
      <c r="U753" s="47"/>
      <c r="V753" s="47"/>
      <c r="W753" s="47"/>
    </row>
    <row r="754" spans="1:23" customFormat="1" x14ac:dyDescent="0.35">
      <c r="A754" s="21"/>
      <c r="B754" s="47"/>
      <c r="C754" s="47"/>
      <c r="D754" s="47"/>
      <c r="E754" s="47"/>
      <c r="F754" s="47"/>
      <c r="G754" s="47"/>
      <c r="H754" s="47"/>
      <c r="I754" s="47"/>
      <c r="J754" s="47"/>
      <c r="K754" s="47"/>
      <c r="L754" s="47"/>
      <c r="M754" s="47"/>
      <c r="N754" s="47"/>
      <c r="O754" s="47"/>
      <c r="P754" s="47"/>
      <c r="Q754" s="47"/>
      <c r="R754" s="47"/>
      <c r="S754" s="47"/>
      <c r="T754" s="47"/>
      <c r="U754" s="47"/>
      <c r="V754" s="47"/>
      <c r="W754" s="47"/>
    </row>
    <row r="755" spans="1:23" customFormat="1" x14ac:dyDescent="0.35">
      <c r="A755" s="21"/>
      <c r="B755" s="47"/>
      <c r="C755" s="47"/>
      <c r="D755" s="47"/>
      <c r="E755" s="47"/>
      <c r="F755" s="47"/>
      <c r="G755" s="47"/>
      <c r="H755" s="47"/>
      <c r="I755" s="47"/>
      <c r="J755" s="47"/>
      <c r="K755" s="47"/>
      <c r="L755" s="47"/>
      <c r="M755" s="47"/>
      <c r="N755" s="47"/>
      <c r="O755" s="47"/>
      <c r="P755" s="47"/>
      <c r="Q755" s="47"/>
      <c r="R755" s="47"/>
      <c r="S755" s="47"/>
      <c r="T755" s="47"/>
      <c r="U755" s="47"/>
      <c r="V755" s="47"/>
      <c r="W755" s="47"/>
    </row>
    <row r="756" spans="1:23" customFormat="1" x14ac:dyDescent="0.35">
      <c r="A756" s="21"/>
      <c r="B756" s="47"/>
      <c r="C756" s="47"/>
      <c r="D756" s="47"/>
      <c r="E756" s="47"/>
      <c r="F756" s="47"/>
      <c r="G756" s="47"/>
      <c r="H756" s="47"/>
      <c r="I756" s="47"/>
      <c r="J756" s="47"/>
      <c r="K756" s="47"/>
      <c r="L756" s="47"/>
      <c r="M756" s="47"/>
      <c r="N756" s="47"/>
      <c r="O756" s="47"/>
      <c r="P756" s="47"/>
      <c r="Q756" s="47"/>
      <c r="R756" s="47"/>
      <c r="S756" s="47"/>
      <c r="T756" s="47"/>
      <c r="U756" s="47"/>
      <c r="V756" s="47"/>
      <c r="W756" s="47"/>
    </row>
    <row r="757" spans="1:23" customFormat="1" x14ac:dyDescent="0.35">
      <c r="A757" s="21"/>
      <c r="B757" s="47"/>
      <c r="C757" s="47"/>
      <c r="D757" s="47"/>
      <c r="E757" s="47"/>
      <c r="F757" s="47"/>
      <c r="G757" s="47"/>
      <c r="H757" s="47"/>
      <c r="I757" s="47"/>
      <c r="J757" s="47"/>
      <c r="K757" s="47"/>
      <c r="L757" s="47"/>
      <c r="M757" s="47"/>
      <c r="N757" s="47"/>
      <c r="O757" s="47"/>
      <c r="P757" s="47"/>
      <c r="Q757" s="47"/>
      <c r="R757" s="47"/>
      <c r="S757" s="47"/>
      <c r="T757" s="47"/>
      <c r="U757" s="47"/>
      <c r="V757" s="47"/>
      <c r="W757" s="47"/>
    </row>
    <row r="758" spans="1:23" customFormat="1" x14ac:dyDescent="0.35">
      <c r="A758" s="21"/>
      <c r="B758" s="47"/>
      <c r="C758" s="47"/>
      <c r="D758" s="47"/>
      <c r="E758" s="47"/>
      <c r="F758" s="47"/>
      <c r="G758" s="47"/>
      <c r="H758" s="47"/>
      <c r="I758" s="47"/>
      <c r="J758" s="47"/>
      <c r="K758" s="47"/>
      <c r="L758" s="47"/>
      <c r="M758" s="47"/>
      <c r="N758" s="47"/>
      <c r="O758" s="47"/>
      <c r="P758" s="47"/>
      <c r="Q758" s="47"/>
      <c r="R758" s="47"/>
      <c r="S758" s="47"/>
      <c r="T758" s="47"/>
      <c r="U758" s="47"/>
      <c r="V758" s="47"/>
      <c r="W758" s="47"/>
    </row>
    <row r="759" spans="1:23" customFormat="1" x14ac:dyDescent="0.35">
      <c r="A759" s="21"/>
      <c r="B759" s="47"/>
      <c r="C759" s="47"/>
      <c r="D759" s="47"/>
      <c r="E759" s="47"/>
      <c r="F759" s="47"/>
      <c r="G759" s="47"/>
      <c r="H759" s="47"/>
      <c r="I759" s="47"/>
      <c r="J759" s="47"/>
      <c r="K759" s="47"/>
      <c r="L759" s="47"/>
      <c r="M759" s="47"/>
      <c r="N759" s="47"/>
      <c r="O759" s="47"/>
      <c r="P759" s="47"/>
      <c r="Q759" s="47"/>
      <c r="R759" s="47"/>
      <c r="S759" s="47"/>
      <c r="T759" s="47"/>
      <c r="U759" s="47"/>
      <c r="V759" s="47"/>
      <c r="W759" s="47"/>
    </row>
    <row r="760" spans="1:23" customFormat="1" x14ac:dyDescent="0.35">
      <c r="A760" s="21"/>
      <c r="B760" s="47"/>
      <c r="C760" s="47"/>
      <c r="D760" s="47"/>
      <c r="E760" s="47"/>
      <c r="F760" s="47"/>
      <c r="G760" s="47"/>
      <c r="H760" s="47"/>
      <c r="I760" s="47"/>
      <c r="J760" s="47"/>
      <c r="K760" s="47"/>
      <c r="L760" s="47"/>
      <c r="M760" s="47"/>
      <c r="N760" s="47"/>
      <c r="O760" s="47"/>
      <c r="P760" s="47"/>
      <c r="Q760" s="47"/>
      <c r="R760" s="47"/>
      <c r="S760" s="47"/>
      <c r="T760" s="47"/>
      <c r="U760" s="47"/>
      <c r="V760" s="47"/>
      <c r="W760" s="47"/>
    </row>
    <row r="761" spans="1:23" customFormat="1" x14ac:dyDescent="0.35">
      <c r="A761" s="21"/>
      <c r="B761" s="47"/>
      <c r="C761" s="47"/>
      <c r="D761" s="47"/>
      <c r="E761" s="47"/>
      <c r="F761" s="47"/>
      <c r="G761" s="47"/>
      <c r="H761" s="47"/>
      <c r="I761" s="47"/>
      <c r="J761" s="47"/>
      <c r="K761" s="47"/>
      <c r="L761" s="47"/>
      <c r="M761" s="47"/>
      <c r="N761" s="47"/>
      <c r="O761" s="47"/>
      <c r="P761" s="47"/>
      <c r="Q761" s="47"/>
      <c r="R761" s="47"/>
      <c r="S761" s="47"/>
      <c r="T761" s="47"/>
      <c r="U761" s="47"/>
      <c r="V761" s="47"/>
      <c r="W761" s="47"/>
    </row>
    <row r="762" spans="1:23" customFormat="1" x14ac:dyDescent="0.35">
      <c r="A762" s="21"/>
      <c r="B762" s="47"/>
      <c r="C762" s="47"/>
      <c r="D762" s="47"/>
      <c r="E762" s="47"/>
      <c r="F762" s="47"/>
      <c r="G762" s="47"/>
      <c r="H762" s="47"/>
      <c r="I762" s="47"/>
      <c r="J762" s="47"/>
      <c r="K762" s="47"/>
      <c r="L762" s="47"/>
      <c r="M762" s="47"/>
      <c r="N762" s="47"/>
      <c r="O762" s="47"/>
      <c r="P762" s="47"/>
      <c r="Q762" s="47"/>
      <c r="R762" s="47"/>
      <c r="S762" s="47"/>
      <c r="T762" s="47"/>
      <c r="U762" s="47"/>
      <c r="V762" s="47"/>
      <c r="W762" s="47"/>
    </row>
    <row r="763" spans="1:23" customFormat="1" x14ac:dyDescent="0.35">
      <c r="A763" s="21"/>
      <c r="B763" s="47"/>
      <c r="C763" s="47"/>
      <c r="D763" s="47"/>
      <c r="E763" s="47"/>
      <c r="F763" s="47"/>
      <c r="G763" s="47"/>
      <c r="H763" s="47"/>
      <c r="I763" s="47"/>
      <c r="J763" s="47"/>
      <c r="K763" s="47"/>
      <c r="L763" s="47"/>
      <c r="M763" s="47"/>
      <c r="N763" s="47"/>
      <c r="O763" s="47"/>
      <c r="P763" s="47"/>
      <c r="Q763" s="47"/>
      <c r="R763" s="47"/>
      <c r="S763" s="47"/>
      <c r="T763" s="47"/>
      <c r="U763" s="47"/>
      <c r="V763" s="47"/>
      <c r="W763" s="47"/>
    </row>
    <row r="764" spans="1:23" customFormat="1" x14ac:dyDescent="0.35">
      <c r="A764" s="21"/>
      <c r="B764" s="47"/>
      <c r="C764" s="47"/>
      <c r="D764" s="47"/>
      <c r="E764" s="47"/>
      <c r="F764" s="47"/>
      <c r="G764" s="47"/>
      <c r="H764" s="47"/>
      <c r="I764" s="47"/>
      <c r="J764" s="47"/>
      <c r="K764" s="47"/>
      <c r="L764" s="47"/>
      <c r="M764" s="47"/>
      <c r="N764" s="47"/>
      <c r="O764" s="47"/>
      <c r="P764" s="47"/>
      <c r="Q764" s="47"/>
      <c r="R764" s="47"/>
      <c r="S764" s="47"/>
      <c r="T764" s="47"/>
      <c r="U764" s="47"/>
      <c r="V764" s="47"/>
      <c r="W764" s="47"/>
    </row>
    <row r="765" spans="1:23" customFormat="1" x14ac:dyDescent="0.35">
      <c r="A765" s="21"/>
      <c r="B765" s="47"/>
      <c r="C765" s="47"/>
      <c r="D765" s="47"/>
      <c r="E765" s="47"/>
      <c r="F765" s="47"/>
      <c r="G765" s="47"/>
      <c r="H765" s="47"/>
      <c r="I765" s="47"/>
      <c r="J765" s="47"/>
      <c r="K765" s="47"/>
      <c r="L765" s="47"/>
      <c r="M765" s="47"/>
      <c r="N765" s="47"/>
      <c r="O765" s="47"/>
      <c r="P765" s="47"/>
      <c r="Q765" s="47"/>
      <c r="R765" s="47"/>
      <c r="S765" s="47"/>
      <c r="T765" s="47"/>
      <c r="U765" s="47"/>
      <c r="V765" s="47"/>
      <c r="W765" s="47"/>
    </row>
    <row r="766" spans="1:23" customFormat="1" x14ac:dyDescent="0.35">
      <c r="A766" s="21"/>
      <c r="B766" s="47"/>
      <c r="C766" s="47"/>
      <c r="D766" s="47"/>
      <c r="E766" s="47"/>
      <c r="F766" s="47"/>
      <c r="G766" s="47"/>
      <c r="H766" s="47"/>
      <c r="I766" s="47"/>
      <c r="J766" s="47"/>
      <c r="K766" s="47"/>
      <c r="L766" s="47"/>
      <c r="M766" s="47"/>
      <c r="N766" s="47"/>
      <c r="O766" s="47"/>
      <c r="P766" s="47"/>
      <c r="Q766" s="47"/>
      <c r="R766" s="47"/>
      <c r="S766" s="47"/>
      <c r="T766" s="47"/>
      <c r="U766" s="47"/>
      <c r="V766" s="47"/>
      <c r="W766" s="47"/>
    </row>
    <row r="767" spans="1:23" customFormat="1" x14ac:dyDescent="0.35">
      <c r="A767" s="21"/>
      <c r="B767" s="47"/>
      <c r="C767" s="47"/>
      <c r="D767" s="47"/>
      <c r="E767" s="47"/>
      <c r="F767" s="47"/>
      <c r="G767" s="47"/>
      <c r="H767" s="47"/>
      <c r="I767" s="47"/>
      <c r="J767" s="47"/>
      <c r="K767" s="47"/>
      <c r="L767" s="47"/>
      <c r="M767" s="47"/>
      <c r="N767" s="47"/>
      <c r="O767" s="47"/>
      <c r="P767" s="47"/>
      <c r="Q767" s="47"/>
      <c r="R767" s="47"/>
      <c r="S767" s="47"/>
      <c r="T767" s="47"/>
      <c r="U767" s="47"/>
      <c r="V767" s="47"/>
      <c r="W767" s="47"/>
    </row>
    <row r="768" spans="1:23" customFormat="1" x14ac:dyDescent="0.35">
      <c r="A768" s="21"/>
      <c r="B768" s="47"/>
      <c r="C768" s="47"/>
      <c r="D768" s="47"/>
      <c r="E768" s="47"/>
      <c r="F768" s="47"/>
      <c r="G768" s="47"/>
      <c r="H768" s="47"/>
      <c r="I768" s="47"/>
      <c r="J768" s="47"/>
      <c r="K768" s="47"/>
      <c r="L768" s="47"/>
      <c r="M768" s="47"/>
      <c r="N768" s="47"/>
      <c r="O768" s="47"/>
      <c r="P768" s="47"/>
      <c r="Q768" s="47"/>
      <c r="R768" s="47"/>
      <c r="S768" s="47"/>
      <c r="T768" s="47"/>
      <c r="U768" s="47"/>
      <c r="V768" s="47"/>
      <c r="W768" s="47"/>
    </row>
    <row r="769" spans="1:23" customFormat="1" x14ac:dyDescent="0.35">
      <c r="A769" s="21"/>
      <c r="B769" s="47"/>
      <c r="C769" s="47"/>
      <c r="D769" s="47"/>
      <c r="E769" s="47"/>
      <c r="F769" s="47"/>
      <c r="G769" s="47"/>
      <c r="H769" s="47"/>
      <c r="I769" s="47"/>
      <c r="J769" s="47"/>
      <c r="K769" s="47"/>
      <c r="L769" s="47"/>
      <c r="M769" s="47"/>
      <c r="N769" s="47"/>
      <c r="O769" s="47"/>
      <c r="P769" s="47"/>
      <c r="Q769" s="47"/>
      <c r="R769" s="47"/>
      <c r="S769" s="47"/>
      <c r="T769" s="47"/>
      <c r="U769" s="47"/>
      <c r="V769" s="47"/>
      <c r="W769" s="47"/>
    </row>
    <row r="770" spans="1:23" customFormat="1" x14ac:dyDescent="0.35">
      <c r="A770" s="21"/>
      <c r="B770" s="47"/>
      <c r="C770" s="47"/>
      <c r="D770" s="47"/>
      <c r="E770" s="47"/>
      <c r="F770" s="47"/>
      <c r="G770" s="47"/>
      <c r="H770" s="47"/>
      <c r="I770" s="47"/>
      <c r="J770" s="47"/>
      <c r="K770" s="47"/>
      <c r="L770" s="47"/>
      <c r="M770" s="47"/>
      <c r="N770" s="47"/>
      <c r="O770" s="47"/>
      <c r="P770" s="47"/>
      <c r="Q770" s="47"/>
      <c r="R770" s="47"/>
      <c r="S770" s="47"/>
      <c r="T770" s="47"/>
      <c r="U770" s="47"/>
      <c r="V770" s="47"/>
      <c r="W770" s="47"/>
    </row>
    <row r="771" spans="1:23" customFormat="1" x14ac:dyDescent="0.35">
      <c r="A771" s="21"/>
      <c r="B771" s="47"/>
      <c r="C771" s="47"/>
      <c r="D771" s="47"/>
      <c r="E771" s="47"/>
      <c r="F771" s="47"/>
      <c r="G771" s="47"/>
      <c r="H771" s="47"/>
      <c r="I771" s="47"/>
      <c r="J771" s="47"/>
      <c r="K771" s="47"/>
      <c r="L771" s="47"/>
      <c r="M771" s="47"/>
      <c r="N771" s="47"/>
      <c r="O771" s="47"/>
      <c r="P771" s="47"/>
      <c r="Q771" s="47"/>
      <c r="R771" s="47"/>
      <c r="S771" s="47"/>
      <c r="T771" s="47"/>
      <c r="U771" s="47"/>
      <c r="V771" s="47"/>
      <c r="W771" s="47"/>
    </row>
    <row r="772" spans="1:23" customFormat="1" x14ac:dyDescent="0.35">
      <c r="A772" s="21"/>
      <c r="B772" s="47"/>
      <c r="C772" s="47"/>
      <c r="D772" s="47"/>
      <c r="E772" s="47"/>
      <c r="F772" s="47"/>
      <c r="G772" s="47"/>
      <c r="H772" s="47"/>
      <c r="I772" s="47"/>
      <c r="J772" s="47"/>
      <c r="K772" s="47"/>
      <c r="L772" s="47"/>
      <c r="M772" s="47"/>
      <c r="N772" s="47"/>
      <c r="O772" s="47"/>
      <c r="P772" s="47"/>
      <c r="Q772" s="47"/>
      <c r="R772" s="47"/>
      <c r="S772" s="47"/>
      <c r="T772" s="47"/>
      <c r="U772" s="47"/>
      <c r="V772" s="47"/>
      <c r="W772" s="47"/>
    </row>
    <row r="773" spans="1:23" customFormat="1" x14ac:dyDescent="0.35">
      <c r="A773" s="21"/>
      <c r="B773" s="47"/>
      <c r="C773" s="47"/>
      <c r="D773" s="47"/>
      <c r="E773" s="47"/>
      <c r="F773" s="47"/>
      <c r="G773" s="47"/>
      <c r="H773" s="47"/>
      <c r="I773" s="47"/>
      <c r="J773" s="47"/>
      <c r="K773" s="47"/>
      <c r="L773" s="47"/>
      <c r="M773" s="47"/>
      <c r="N773" s="47"/>
      <c r="O773" s="47"/>
      <c r="P773" s="47"/>
      <c r="Q773" s="47"/>
      <c r="R773" s="47"/>
      <c r="S773" s="47"/>
      <c r="T773" s="47"/>
      <c r="U773" s="47"/>
      <c r="V773" s="47"/>
      <c r="W773" s="47"/>
    </row>
    <row r="774" spans="1:23" customFormat="1" x14ac:dyDescent="0.35">
      <c r="A774" s="21"/>
      <c r="B774" s="47"/>
      <c r="C774" s="47"/>
      <c r="D774" s="47"/>
      <c r="E774" s="47"/>
      <c r="F774" s="47"/>
      <c r="G774" s="47"/>
      <c r="H774" s="47"/>
      <c r="I774" s="47"/>
      <c r="J774" s="47"/>
      <c r="K774" s="47"/>
      <c r="L774" s="47"/>
      <c r="M774" s="47"/>
      <c r="N774" s="47"/>
      <c r="O774" s="47"/>
      <c r="P774" s="47"/>
      <c r="Q774" s="47"/>
      <c r="R774" s="47"/>
      <c r="S774" s="47"/>
      <c r="T774" s="47"/>
      <c r="U774" s="47"/>
      <c r="V774" s="47"/>
      <c r="W774" s="47"/>
    </row>
    <row r="775" spans="1:23" customFormat="1" x14ac:dyDescent="0.35">
      <c r="A775" s="21"/>
      <c r="B775" s="47"/>
      <c r="C775" s="47"/>
      <c r="D775" s="47"/>
      <c r="E775" s="47"/>
      <c r="F775" s="47"/>
      <c r="G775" s="47"/>
      <c r="H775" s="47"/>
      <c r="I775" s="47"/>
      <c r="J775" s="47"/>
      <c r="K775" s="47"/>
      <c r="L775" s="47"/>
      <c r="M775" s="47"/>
      <c r="N775" s="47"/>
      <c r="O775" s="47"/>
      <c r="P775" s="47"/>
      <c r="Q775" s="47"/>
      <c r="R775" s="47"/>
      <c r="S775" s="47"/>
      <c r="T775" s="47"/>
      <c r="U775" s="47"/>
      <c r="V775" s="47"/>
      <c r="W775" s="47"/>
    </row>
    <row r="776" spans="1:23" customFormat="1" x14ac:dyDescent="0.35">
      <c r="A776" s="21"/>
      <c r="B776" s="47"/>
      <c r="C776" s="47"/>
      <c r="D776" s="47"/>
      <c r="E776" s="47"/>
      <c r="F776" s="47"/>
      <c r="G776" s="47"/>
      <c r="H776" s="47"/>
      <c r="I776" s="47"/>
      <c r="J776" s="47"/>
      <c r="K776" s="47"/>
      <c r="L776" s="47"/>
      <c r="M776" s="47"/>
      <c r="N776" s="47"/>
      <c r="O776" s="47"/>
      <c r="P776" s="47"/>
      <c r="Q776" s="47"/>
      <c r="R776" s="47"/>
      <c r="S776" s="47"/>
      <c r="T776" s="47"/>
      <c r="U776" s="47"/>
      <c r="V776" s="47"/>
      <c r="W776" s="47"/>
    </row>
    <row r="777" spans="1:23" customFormat="1" x14ac:dyDescent="0.35">
      <c r="A777" s="21"/>
      <c r="B777" s="47"/>
      <c r="C777" s="47"/>
      <c r="D777" s="47"/>
      <c r="E777" s="47"/>
      <c r="F777" s="47"/>
      <c r="G777" s="47"/>
      <c r="H777" s="47"/>
      <c r="I777" s="47"/>
      <c r="J777" s="47"/>
      <c r="K777" s="47"/>
      <c r="L777" s="47"/>
      <c r="M777" s="47"/>
      <c r="N777" s="47"/>
      <c r="O777" s="47"/>
      <c r="P777" s="47"/>
      <c r="Q777" s="47"/>
      <c r="R777" s="47"/>
      <c r="S777" s="47"/>
      <c r="T777" s="47"/>
      <c r="U777" s="47"/>
      <c r="V777" s="47"/>
      <c r="W777" s="47"/>
    </row>
    <row r="778" spans="1:23" customFormat="1" x14ac:dyDescent="0.35">
      <c r="A778" s="21"/>
      <c r="B778" s="47"/>
      <c r="C778" s="47"/>
      <c r="D778" s="47"/>
      <c r="E778" s="47"/>
      <c r="F778" s="47"/>
      <c r="G778" s="47"/>
      <c r="H778" s="47"/>
      <c r="I778" s="47"/>
      <c r="J778" s="47"/>
      <c r="K778" s="47"/>
      <c r="L778" s="47"/>
      <c r="M778" s="47"/>
      <c r="N778" s="47"/>
      <c r="O778" s="47"/>
      <c r="P778" s="47"/>
      <c r="Q778" s="47"/>
      <c r="R778" s="47"/>
      <c r="S778" s="47"/>
      <c r="T778" s="47"/>
      <c r="U778" s="47"/>
      <c r="V778" s="47"/>
      <c r="W778" s="47"/>
    </row>
    <row r="779" spans="1:23" customFormat="1" x14ac:dyDescent="0.35">
      <c r="A779" s="21"/>
      <c r="B779" s="47"/>
      <c r="C779" s="47"/>
      <c r="D779" s="47"/>
      <c r="E779" s="47"/>
      <c r="F779" s="47"/>
      <c r="G779" s="47"/>
      <c r="H779" s="47"/>
      <c r="I779" s="47"/>
      <c r="J779" s="47"/>
      <c r="K779" s="47"/>
      <c r="L779" s="47"/>
      <c r="M779" s="47"/>
      <c r="N779" s="47"/>
      <c r="O779" s="47"/>
      <c r="P779" s="47"/>
      <c r="Q779" s="47"/>
      <c r="R779" s="47"/>
      <c r="S779" s="47"/>
      <c r="T779" s="47"/>
      <c r="U779" s="47"/>
      <c r="V779" s="47"/>
      <c r="W779" s="47"/>
    </row>
    <row r="780" spans="1:23" customFormat="1" x14ac:dyDescent="0.35">
      <c r="A780" s="21"/>
      <c r="B780" s="47"/>
      <c r="C780" s="47"/>
      <c r="D780" s="47"/>
      <c r="E780" s="47"/>
      <c r="F780" s="47"/>
      <c r="G780" s="47"/>
      <c r="H780" s="47"/>
      <c r="I780" s="47"/>
      <c r="J780" s="47"/>
      <c r="K780" s="47"/>
      <c r="L780" s="47"/>
      <c r="M780" s="47"/>
      <c r="N780" s="47"/>
      <c r="O780" s="47"/>
      <c r="P780" s="47"/>
      <c r="Q780" s="47"/>
      <c r="R780" s="47"/>
      <c r="S780" s="47"/>
      <c r="T780" s="47"/>
      <c r="U780" s="47"/>
      <c r="V780" s="47"/>
      <c r="W780" s="47"/>
    </row>
    <row r="781" spans="1:23" customFormat="1" x14ac:dyDescent="0.35">
      <c r="A781" s="21"/>
      <c r="B781" s="47"/>
      <c r="C781" s="47"/>
      <c r="D781" s="47"/>
      <c r="E781" s="47"/>
      <c r="F781" s="47"/>
      <c r="G781" s="47"/>
      <c r="H781" s="47"/>
      <c r="I781" s="47"/>
      <c r="J781" s="47"/>
      <c r="K781" s="47"/>
      <c r="L781" s="47"/>
      <c r="M781" s="47"/>
      <c r="N781" s="47"/>
      <c r="O781" s="47"/>
      <c r="P781" s="47"/>
      <c r="Q781" s="47"/>
      <c r="R781" s="47"/>
      <c r="S781" s="47"/>
      <c r="T781" s="47"/>
      <c r="U781" s="47"/>
      <c r="V781" s="47"/>
      <c r="W781" s="47"/>
    </row>
    <row r="782" spans="1:23" customFormat="1" x14ac:dyDescent="0.35">
      <c r="A782" s="21"/>
      <c r="B782" s="47"/>
      <c r="C782" s="47"/>
      <c r="D782" s="47"/>
      <c r="E782" s="47"/>
      <c r="F782" s="47"/>
      <c r="G782" s="47"/>
      <c r="H782" s="47"/>
      <c r="I782" s="47"/>
      <c r="J782" s="47"/>
      <c r="K782" s="47"/>
      <c r="L782" s="47"/>
      <c r="M782" s="47"/>
      <c r="N782" s="47"/>
      <c r="O782" s="47"/>
      <c r="P782" s="47"/>
      <c r="Q782" s="47"/>
      <c r="R782" s="47"/>
      <c r="S782" s="47"/>
      <c r="T782" s="47"/>
      <c r="U782" s="47"/>
      <c r="V782" s="47"/>
      <c r="W782" s="47"/>
    </row>
    <row r="783" spans="1:23" customFormat="1" x14ac:dyDescent="0.35">
      <c r="A783" s="21"/>
      <c r="B783" s="47"/>
      <c r="C783" s="47"/>
      <c r="D783" s="47"/>
      <c r="E783" s="47"/>
      <c r="F783" s="47"/>
      <c r="G783" s="47"/>
      <c r="H783" s="47"/>
      <c r="I783" s="47"/>
      <c r="J783" s="47"/>
      <c r="K783" s="47"/>
      <c r="L783" s="47"/>
      <c r="M783" s="47"/>
      <c r="N783" s="47"/>
      <c r="O783" s="47"/>
      <c r="P783" s="47"/>
      <c r="Q783" s="47"/>
      <c r="R783" s="47"/>
      <c r="S783" s="47"/>
      <c r="T783" s="47"/>
      <c r="U783" s="47"/>
      <c r="V783" s="47"/>
      <c r="W783" s="47"/>
    </row>
    <row r="784" spans="1:23" customFormat="1" x14ac:dyDescent="0.35">
      <c r="A784" s="21"/>
      <c r="B784" s="47"/>
      <c r="C784" s="47"/>
      <c r="D784" s="47"/>
      <c r="E784" s="47"/>
      <c r="F784" s="47"/>
      <c r="G784" s="47"/>
      <c r="H784" s="47"/>
      <c r="I784" s="47"/>
      <c r="J784" s="47"/>
      <c r="K784" s="47"/>
      <c r="L784" s="47"/>
      <c r="M784" s="47"/>
      <c r="N784" s="47"/>
      <c r="O784" s="47"/>
      <c r="P784" s="47"/>
      <c r="Q784" s="47"/>
      <c r="R784" s="47"/>
      <c r="S784" s="47"/>
      <c r="T784" s="47"/>
      <c r="U784" s="47"/>
      <c r="V784" s="47"/>
      <c r="W784" s="47"/>
    </row>
    <row r="785" spans="1:23" customFormat="1" x14ac:dyDescent="0.35">
      <c r="A785" s="21"/>
      <c r="B785" s="47"/>
      <c r="C785" s="47"/>
      <c r="D785" s="47"/>
      <c r="E785" s="47"/>
      <c r="F785" s="47"/>
      <c r="G785" s="47"/>
      <c r="H785" s="47"/>
      <c r="I785" s="47"/>
      <c r="J785" s="47"/>
      <c r="K785" s="47"/>
      <c r="L785" s="47"/>
      <c r="M785" s="47"/>
      <c r="N785" s="47"/>
      <c r="O785" s="47"/>
      <c r="P785" s="47"/>
      <c r="Q785" s="47"/>
      <c r="R785" s="47"/>
      <c r="S785" s="47"/>
      <c r="T785" s="47"/>
      <c r="U785" s="47"/>
      <c r="V785" s="47"/>
      <c r="W785" s="47"/>
    </row>
    <row r="786" spans="1:23" customFormat="1" x14ac:dyDescent="0.35">
      <c r="A786" s="21"/>
      <c r="B786" s="47"/>
      <c r="C786" s="47"/>
      <c r="D786" s="47"/>
      <c r="E786" s="47"/>
      <c r="F786" s="47"/>
      <c r="G786" s="47"/>
      <c r="H786" s="47"/>
      <c r="I786" s="47"/>
      <c r="J786" s="47"/>
      <c r="K786" s="47"/>
      <c r="L786" s="47"/>
      <c r="M786" s="47"/>
      <c r="N786" s="47"/>
      <c r="O786" s="47"/>
      <c r="P786" s="47"/>
      <c r="Q786" s="47"/>
      <c r="R786" s="47"/>
      <c r="S786" s="47"/>
      <c r="T786" s="47"/>
      <c r="U786" s="47"/>
      <c r="V786" s="47"/>
      <c r="W786" s="47"/>
    </row>
    <row r="787" spans="1:23" customFormat="1" x14ac:dyDescent="0.35">
      <c r="A787" s="21"/>
      <c r="B787" s="47"/>
      <c r="C787" s="47"/>
      <c r="D787" s="47"/>
      <c r="E787" s="47"/>
      <c r="F787" s="47"/>
      <c r="G787" s="47"/>
      <c r="H787" s="47"/>
      <c r="I787" s="47"/>
      <c r="J787" s="47"/>
      <c r="K787" s="47"/>
      <c r="L787" s="47"/>
      <c r="M787" s="47"/>
      <c r="N787" s="47"/>
      <c r="O787" s="47"/>
      <c r="P787" s="47"/>
      <c r="Q787" s="47"/>
      <c r="R787" s="47"/>
      <c r="S787" s="47"/>
      <c r="T787" s="47"/>
      <c r="U787" s="47"/>
      <c r="V787" s="47"/>
      <c r="W787" s="47"/>
    </row>
    <row r="788" spans="1:23" customFormat="1" x14ac:dyDescent="0.35">
      <c r="A788" s="21"/>
      <c r="B788" s="47"/>
      <c r="C788" s="47"/>
      <c r="D788" s="47"/>
      <c r="E788" s="47"/>
      <c r="F788" s="47"/>
      <c r="G788" s="47"/>
      <c r="H788" s="47"/>
      <c r="I788" s="47"/>
      <c r="J788" s="47"/>
      <c r="K788" s="47"/>
      <c r="L788" s="47"/>
      <c r="M788" s="47"/>
      <c r="N788" s="47"/>
      <c r="O788" s="47"/>
      <c r="P788" s="47"/>
      <c r="Q788" s="47"/>
      <c r="R788" s="47"/>
      <c r="S788" s="47"/>
      <c r="T788" s="47"/>
      <c r="U788" s="47"/>
      <c r="V788" s="47"/>
      <c r="W788" s="47"/>
    </row>
    <row r="789" spans="1:23" customFormat="1" x14ac:dyDescent="0.35"/>
    <row r="790" spans="1:23" customFormat="1" x14ac:dyDescent="0.35"/>
    <row r="791" spans="1:23" customFormat="1" x14ac:dyDescent="0.35"/>
    <row r="792" spans="1:23" customFormat="1" x14ac:dyDescent="0.35"/>
    <row r="793" spans="1:23" customFormat="1" x14ac:dyDescent="0.35"/>
    <row r="794" spans="1:23" customFormat="1" x14ac:dyDescent="0.35"/>
    <row r="795" spans="1:23" customFormat="1" x14ac:dyDescent="0.35"/>
    <row r="796" spans="1:23" customFormat="1" x14ac:dyDescent="0.35"/>
    <row r="797" spans="1:23" customFormat="1" x14ac:dyDescent="0.35"/>
    <row r="798" spans="1:23" customFormat="1" x14ac:dyDescent="0.35"/>
    <row r="799" spans="1:23" customFormat="1" x14ac:dyDescent="0.35"/>
    <row r="800" spans="1:23" customFormat="1" x14ac:dyDescent="0.35"/>
    <row r="801" customFormat="1" x14ac:dyDescent="0.35"/>
    <row r="802" customFormat="1" x14ac:dyDescent="0.35"/>
    <row r="803" customFormat="1" x14ac:dyDescent="0.35"/>
    <row r="804" customFormat="1" x14ac:dyDescent="0.35"/>
    <row r="805" customFormat="1" x14ac:dyDescent="0.35"/>
    <row r="806" customFormat="1" x14ac:dyDescent="0.35"/>
    <row r="807" customFormat="1" x14ac:dyDescent="0.35"/>
    <row r="808" customFormat="1" x14ac:dyDescent="0.35"/>
    <row r="809" customFormat="1" x14ac:dyDescent="0.35"/>
    <row r="810" customFormat="1" x14ac:dyDescent="0.35"/>
    <row r="811" customFormat="1" x14ac:dyDescent="0.35"/>
    <row r="812" customFormat="1" x14ac:dyDescent="0.35"/>
    <row r="813" customFormat="1" x14ac:dyDescent="0.35"/>
    <row r="814" customFormat="1" x14ac:dyDescent="0.35"/>
    <row r="815" customFormat="1" x14ac:dyDescent="0.35"/>
    <row r="816" customFormat="1" x14ac:dyDescent="0.35"/>
    <row r="817" customFormat="1" x14ac:dyDescent="0.35"/>
    <row r="818" customFormat="1" x14ac:dyDescent="0.35"/>
    <row r="819" customFormat="1" x14ac:dyDescent="0.35"/>
    <row r="820" customFormat="1" x14ac:dyDescent="0.35"/>
    <row r="821" customFormat="1" x14ac:dyDescent="0.35"/>
    <row r="822" customFormat="1" x14ac:dyDescent="0.35"/>
    <row r="823" customFormat="1" x14ac:dyDescent="0.35"/>
    <row r="824" customFormat="1" x14ac:dyDescent="0.35"/>
    <row r="825" customFormat="1" x14ac:dyDescent="0.35"/>
    <row r="826" customFormat="1" x14ac:dyDescent="0.35"/>
    <row r="827" customFormat="1" x14ac:dyDescent="0.35"/>
    <row r="828" customFormat="1" x14ac:dyDescent="0.35"/>
    <row r="829" customFormat="1" x14ac:dyDescent="0.35"/>
    <row r="830" customFormat="1" x14ac:dyDescent="0.35"/>
    <row r="831" customFormat="1" x14ac:dyDescent="0.35"/>
    <row r="832" customFormat="1" x14ac:dyDescent="0.35"/>
    <row r="833" customFormat="1" x14ac:dyDescent="0.35"/>
    <row r="834" customFormat="1" x14ac:dyDescent="0.35"/>
    <row r="835" customFormat="1" x14ac:dyDescent="0.35"/>
    <row r="836" customFormat="1" x14ac:dyDescent="0.35"/>
    <row r="837" customFormat="1" x14ac:dyDescent="0.35"/>
    <row r="838" customFormat="1" x14ac:dyDescent="0.35"/>
    <row r="839" customFormat="1" x14ac:dyDescent="0.35"/>
    <row r="840" customFormat="1" x14ac:dyDescent="0.35"/>
    <row r="841" customFormat="1" x14ac:dyDescent="0.35"/>
    <row r="842" customFormat="1" x14ac:dyDescent="0.35"/>
    <row r="843" customFormat="1" x14ac:dyDescent="0.35"/>
    <row r="844" customFormat="1" x14ac:dyDescent="0.35"/>
    <row r="845" customFormat="1" x14ac:dyDescent="0.35"/>
    <row r="846" customFormat="1" x14ac:dyDescent="0.35"/>
    <row r="847" customFormat="1" x14ac:dyDescent="0.35"/>
    <row r="848" customFormat="1" x14ac:dyDescent="0.35"/>
    <row r="849" customFormat="1" x14ac:dyDescent="0.35"/>
    <row r="850" customFormat="1" x14ac:dyDescent="0.35"/>
    <row r="851" customFormat="1" x14ac:dyDescent="0.35"/>
    <row r="852" customFormat="1" x14ac:dyDescent="0.35"/>
    <row r="853" customFormat="1" x14ac:dyDescent="0.35"/>
    <row r="854" customFormat="1" x14ac:dyDescent="0.35"/>
    <row r="855" customFormat="1" x14ac:dyDescent="0.35"/>
    <row r="856" customFormat="1" x14ac:dyDescent="0.35"/>
    <row r="857" customFormat="1" x14ac:dyDescent="0.35"/>
    <row r="858" customFormat="1" x14ac:dyDescent="0.35"/>
    <row r="859" customFormat="1" x14ac:dyDescent="0.35"/>
    <row r="860" customFormat="1" x14ac:dyDescent="0.35"/>
    <row r="861" customFormat="1" x14ac:dyDescent="0.35"/>
    <row r="862" customFormat="1" x14ac:dyDescent="0.35"/>
    <row r="863" customFormat="1" x14ac:dyDescent="0.35"/>
    <row r="864" customFormat="1" x14ac:dyDescent="0.35"/>
    <row r="865" customFormat="1" x14ac:dyDescent="0.35"/>
    <row r="866" customFormat="1" x14ac:dyDescent="0.35"/>
    <row r="867" customFormat="1" x14ac:dyDescent="0.35"/>
    <row r="868" customFormat="1" x14ac:dyDescent="0.35"/>
    <row r="869" customFormat="1" x14ac:dyDescent="0.35"/>
    <row r="870" customFormat="1" x14ac:dyDescent="0.35"/>
    <row r="871" customFormat="1" x14ac:dyDescent="0.35"/>
    <row r="872" customFormat="1" x14ac:dyDescent="0.35"/>
    <row r="873" customFormat="1" x14ac:dyDescent="0.35"/>
    <row r="874" customFormat="1" x14ac:dyDescent="0.35"/>
    <row r="875" customFormat="1" x14ac:dyDescent="0.35"/>
    <row r="876" customFormat="1" x14ac:dyDescent="0.35"/>
    <row r="877" customFormat="1" x14ac:dyDescent="0.35"/>
    <row r="878" customFormat="1" x14ac:dyDescent="0.35"/>
    <row r="879" customFormat="1" x14ac:dyDescent="0.35"/>
    <row r="880" customFormat="1" x14ac:dyDescent="0.35"/>
    <row r="881" customFormat="1" x14ac:dyDescent="0.35"/>
    <row r="882" customFormat="1" x14ac:dyDescent="0.35"/>
    <row r="883" customFormat="1" x14ac:dyDescent="0.35"/>
    <row r="884" customFormat="1" x14ac:dyDescent="0.35"/>
    <row r="885" customFormat="1" x14ac:dyDescent="0.35"/>
    <row r="886" customFormat="1" x14ac:dyDescent="0.35"/>
    <row r="887" customFormat="1" x14ac:dyDescent="0.35"/>
    <row r="888" customFormat="1" x14ac:dyDescent="0.35"/>
    <row r="889" customFormat="1" x14ac:dyDescent="0.35"/>
    <row r="890" customFormat="1" x14ac:dyDescent="0.35"/>
    <row r="891" customFormat="1" x14ac:dyDescent="0.35"/>
    <row r="892" customFormat="1" x14ac:dyDescent="0.35"/>
    <row r="893" customFormat="1" x14ac:dyDescent="0.35"/>
    <row r="894" customFormat="1" x14ac:dyDescent="0.35"/>
    <row r="895" customFormat="1" x14ac:dyDescent="0.35"/>
    <row r="896" customFormat="1" x14ac:dyDescent="0.35"/>
    <row r="897" customFormat="1" x14ac:dyDescent="0.35"/>
    <row r="898" customFormat="1" x14ac:dyDescent="0.35"/>
    <row r="899" customFormat="1" x14ac:dyDescent="0.35"/>
    <row r="900" customFormat="1" x14ac:dyDescent="0.35"/>
    <row r="901" customFormat="1" x14ac:dyDescent="0.35"/>
    <row r="902" customFormat="1" x14ac:dyDescent="0.35"/>
    <row r="903" customFormat="1" x14ac:dyDescent="0.35"/>
    <row r="904" customFormat="1" x14ac:dyDescent="0.35"/>
    <row r="905" customFormat="1" x14ac:dyDescent="0.35"/>
    <row r="906" customFormat="1" x14ac:dyDescent="0.35"/>
    <row r="907" customFormat="1" x14ac:dyDescent="0.35"/>
    <row r="908" customFormat="1" x14ac:dyDescent="0.35"/>
    <row r="909" customFormat="1" x14ac:dyDescent="0.35"/>
    <row r="910" customFormat="1" x14ac:dyDescent="0.35"/>
    <row r="911" customFormat="1" x14ac:dyDescent="0.35"/>
    <row r="912" customFormat="1" x14ac:dyDescent="0.35"/>
    <row r="913" customFormat="1" x14ac:dyDescent="0.35"/>
    <row r="914" customFormat="1" x14ac:dyDescent="0.35"/>
    <row r="915" customFormat="1" x14ac:dyDescent="0.35"/>
    <row r="916" customFormat="1" x14ac:dyDescent="0.35"/>
    <row r="917" customFormat="1" x14ac:dyDescent="0.35"/>
    <row r="918" customFormat="1" x14ac:dyDescent="0.35"/>
    <row r="919" customFormat="1" x14ac:dyDescent="0.35"/>
    <row r="920" customFormat="1" x14ac:dyDescent="0.35"/>
    <row r="921" customFormat="1" x14ac:dyDescent="0.35"/>
    <row r="922" customFormat="1" x14ac:dyDescent="0.35"/>
    <row r="923" customFormat="1" x14ac:dyDescent="0.35"/>
    <row r="924" customFormat="1" x14ac:dyDescent="0.35"/>
    <row r="925" customFormat="1" x14ac:dyDescent="0.35"/>
    <row r="926" customFormat="1" x14ac:dyDescent="0.35"/>
    <row r="927" customFormat="1" x14ac:dyDescent="0.35"/>
    <row r="928" customFormat="1" x14ac:dyDescent="0.35"/>
    <row r="929" customFormat="1" x14ac:dyDescent="0.35"/>
    <row r="930" customFormat="1" x14ac:dyDescent="0.35"/>
    <row r="931" customFormat="1" x14ac:dyDescent="0.35"/>
    <row r="932" customFormat="1" x14ac:dyDescent="0.35"/>
    <row r="933" customFormat="1" x14ac:dyDescent="0.35"/>
    <row r="934" customFormat="1" x14ac:dyDescent="0.35"/>
    <row r="935" customFormat="1" x14ac:dyDescent="0.35"/>
    <row r="936" customFormat="1" x14ac:dyDescent="0.35"/>
    <row r="937" customFormat="1" x14ac:dyDescent="0.35"/>
    <row r="938" customFormat="1" x14ac:dyDescent="0.35"/>
    <row r="939" customFormat="1" x14ac:dyDescent="0.35"/>
    <row r="940" customFormat="1" x14ac:dyDescent="0.35"/>
    <row r="941" customFormat="1" x14ac:dyDescent="0.35"/>
    <row r="942" customFormat="1" x14ac:dyDescent="0.35"/>
    <row r="943" customFormat="1" x14ac:dyDescent="0.35"/>
    <row r="944" customFormat="1" x14ac:dyDescent="0.35"/>
    <row r="945" customFormat="1" x14ac:dyDescent="0.35"/>
    <row r="946" customFormat="1" x14ac:dyDescent="0.35"/>
    <row r="947" customFormat="1" x14ac:dyDescent="0.35"/>
    <row r="948" customFormat="1" x14ac:dyDescent="0.35"/>
    <row r="949" customFormat="1" x14ac:dyDescent="0.35"/>
    <row r="950" customFormat="1" x14ac:dyDescent="0.35"/>
    <row r="951" customFormat="1" x14ac:dyDescent="0.35"/>
    <row r="952" customFormat="1" x14ac:dyDescent="0.35"/>
    <row r="953" customFormat="1" x14ac:dyDescent="0.35"/>
    <row r="954" customFormat="1" x14ac:dyDescent="0.35"/>
    <row r="955" customFormat="1" x14ac:dyDescent="0.35"/>
    <row r="956" customFormat="1" x14ac:dyDescent="0.35"/>
    <row r="957" customFormat="1" x14ac:dyDescent="0.35"/>
    <row r="958" customFormat="1" x14ac:dyDescent="0.35"/>
    <row r="959" customFormat="1" x14ac:dyDescent="0.35"/>
    <row r="960" customFormat="1" x14ac:dyDescent="0.35"/>
    <row r="961" customFormat="1" x14ac:dyDescent="0.35"/>
    <row r="962" customFormat="1" x14ac:dyDescent="0.35"/>
    <row r="963" customFormat="1" x14ac:dyDescent="0.35"/>
    <row r="964" customFormat="1" x14ac:dyDescent="0.35"/>
    <row r="965" customFormat="1" x14ac:dyDescent="0.35"/>
    <row r="966" customFormat="1" x14ac:dyDescent="0.35"/>
    <row r="967" customFormat="1" x14ac:dyDescent="0.35"/>
    <row r="968" customFormat="1" x14ac:dyDescent="0.35"/>
    <row r="969" customFormat="1" x14ac:dyDescent="0.35"/>
    <row r="970" customFormat="1" x14ac:dyDescent="0.35"/>
    <row r="971" customFormat="1" x14ac:dyDescent="0.35"/>
    <row r="972" customFormat="1" x14ac:dyDescent="0.35"/>
    <row r="973" customFormat="1" x14ac:dyDescent="0.35"/>
    <row r="974" customFormat="1" x14ac:dyDescent="0.35"/>
    <row r="975" customFormat="1" x14ac:dyDescent="0.35"/>
    <row r="976" customFormat="1" x14ac:dyDescent="0.35"/>
    <row r="977" customFormat="1" x14ac:dyDescent="0.35"/>
    <row r="978" customFormat="1" x14ac:dyDescent="0.35"/>
    <row r="979" customFormat="1" x14ac:dyDescent="0.35"/>
    <row r="980" customFormat="1" x14ac:dyDescent="0.35"/>
    <row r="981" customFormat="1" x14ac:dyDescent="0.35"/>
    <row r="982" customFormat="1" x14ac:dyDescent="0.35"/>
    <row r="983" customFormat="1" x14ac:dyDescent="0.35"/>
    <row r="984" customFormat="1" x14ac:dyDescent="0.35"/>
    <row r="985" customFormat="1" x14ac:dyDescent="0.35"/>
    <row r="986" customFormat="1" x14ac:dyDescent="0.35"/>
    <row r="987" customFormat="1" x14ac:dyDescent="0.35"/>
    <row r="988" customFormat="1" x14ac:dyDescent="0.35"/>
    <row r="989" customFormat="1" x14ac:dyDescent="0.35"/>
    <row r="990" customFormat="1" x14ac:dyDescent="0.35"/>
    <row r="991" customFormat="1" x14ac:dyDescent="0.35"/>
    <row r="992" customFormat="1" x14ac:dyDescent="0.35"/>
    <row r="993" customFormat="1" x14ac:dyDescent="0.35"/>
    <row r="994" customFormat="1" x14ac:dyDescent="0.35"/>
    <row r="995" customFormat="1" x14ac:dyDescent="0.35"/>
    <row r="996" customFormat="1" x14ac:dyDescent="0.35"/>
    <row r="997" customFormat="1" x14ac:dyDescent="0.35"/>
    <row r="998" customFormat="1" x14ac:dyDescent="0.35"/>
    <row r="999" customFormat="1" x14ac:dyDescent="0.35"/>
    <row r="1000" customFormat="1" x14ac:dyDescent="0.35"/>
    <row r="1001" customFormat="1" x14ac:dyDescent="0.35"/>
    <row r="1002" customFormat="1" x14ac:dyDescent="0.35"/>
    <row r="1003" customFormat="1" x14ac:dyDescent="0.35"/>
    <row r="1004" customFormat="1" x14ac:dyDescent="0.35"/>
    <row r="1005" customFormat="1" x14ac:dyDescent="0.35"/>
    <row r="1006" customFormat="1" x14ac:dyDescent="0.35"/>
    <row r="1007" customFormat="1" x14ac:dyDescent="0.35"/>
    <row r="1008" customFormat="1" x14ac:dyDescent="0.35"/>
    <row r="1009" customFormat="1" x14ac:dyDescent="0.35"/>
    <row r="1010" customFormat="1" x14ac:dyDescent="0.35"/>
    <row r="1011" customFormat="1" x14ac:dyDescent="0.35"/>
    <row r="1012" customFormat="1" x14ac:dyDescent="0.35"/>
    <row r="1013" customFormat="1" x14ac:dyDescent="0.35"/>
    <row r="1014" customFormat="1" x14ac:dyDescent="0.35"/>
    <row r="1015" customFormat="1" x14ac:dyDescent="0.35"/>
    <row r="1016" customFormat="1" x14ac:dyDescent="0.35"/>
    <row r="1017" customFormat="1" x14ac:dyDescent="0.35"/>
    <row r="1018" customFormat="1" x14ac:dyDescent="0.35"/>
    <row r="1019" customFormat="1" x14ac:dyDescent="0.35"/>
    <row r="1020" customFormat="1" x14ac:dyDescent="0.35"/>
    <row r="1021" customFormat="1" x14ac:dyDescent="0.35"/>
    <row r="1022" customFormat="1" x14ac:dyDescent="0.35"/>
    <row r="1023" customFormat="1" x14ac:dyDescent="0.35"/>
    <row r="1024" customFormat="1" x14ac:dyDescent="0.35"/>
    <row r="1025" customFormat="1" x14ac:dyDescent="0.35"/>
    <row r="1026" customFormat="1" x14ac:dyDescent="0.35"/>
    <row r="1027" customFormat="1" x14ac:dyDescent="0.35"/>
    <row r="1028" customFormat="1" x14ac:dyDescent="0.35"/>
    <row r="1029" customFormat="1" x14ac:dyDescent="0.35"/>
    <row r="1030" customFormat="1" x14ac:dyDescent="0.35"/>
    <row r="1031" customFormat="1" x14ac:dyDescent="0.35"/>
    <row r="1032" customFormat="1" x14ac:dyDescent="0.35"/>
    <row r="1033" customFormat="1" x14ac:dyDescent="0.35"/>
    <row r="1034" customFormat="1" x14ac:dyDescent="0.35"/>
    <row r="1035" customFormat="1" x14ac:dyDescent="0.35"/>
    <row r="1036" customFormat="1" x14ac:dyDescent="0.35"/>
    <row r="1037" customFormat="1" x14ac:dyDescent="0.35"/>
    <row r="1038" customFormat="1" x14ac:dyDescent="0.35"/>
    <row r="1039" customFormat="1" x14ac:dyDescent="0.35"/>
    <row r="1040" customFormat="1" x14ac:dyDescent="0.35"/>
    <row r="1041" customFormat="1" x14ac:dyDescent="0.35"/>
    <row r="1042" customFormat="1" x14ac:dyDescent="0.35"/>
    <row r="1043" customFormat="1" x14ac:dyDescent="0.35"/>
    <row r="1044" customFormat="1" x14ac:dyDescent="0.35"/>
    <row r="1045" customFormat="1" x14ac:dyDescent="0.35"/>
    <row r="1046" customFormat="1" x14ac:dyDescent="0.35"/>
    <row r="1047" customFormat="1" x14ac:dyDescent="0.35"/>
    <row r="1048" customFormat="1" x14ac:dyDescent="0.35"/>
    <row r="1049" customFormat="1" x14ac:dyDescent="0.35"/>
    <row r="1050" customFormat="1" x14ac:dyDescent="0.35"/>
    <row r="1051" customFormat="1" x14ac:dyDescent="0.35"/>
    <row r="1052" customFormat="1" x14ac:dyDescent="0.35"/>
    <row r="1053" customFormat="1" x14ac:dyDescent="0.35"/>
    <row r="1054" customFormat="1" x14ac:dyDescent="0.35"/>
    <row r="1055" customFormat="1" x14ac:dyDescent="0.35"/>
    <row r="1056" customFormat="1" x14ac:dyDescent="0.35"/>
    <row r="1057" customFormat="1" x14ac:dyDescent="0.35"/>
    <row r="1058" customFormat="1" x14ac:dyDescent="0.35"/>
    <row r="1059" customFormat="1" x14ac:dyDescent="0.35"/>
    <row r="1060" customFormat="1" x14ac:dyDescent="0.35"/>
    <row r="1061" customFormat="1" x14ac:dyDescent="0.35"/>
    <row r="1062" customFormat="1" x14ac:dyDescent="0.35"/>
    <row r="1063" customFormat="1" x14ac:dyDescent="0.35"/>
    <row r="1064" customFormat="1" x14ac:dyDescent="0.35"/>
    <row r="1065" customFormat="1" x14ac:dyDescent="0.35"/>
    <row r="1066" customFormat="1" x14ac:dyDescent="0.35"/>
    <row r="1067" customFormat="1" x14ac:dyDescent="0.35"/>
    <row r="1068" customFormat="1" x14ac:dyDescent="0.35"/>
    <row r="1069" customFormat="1" x14ac:dyDescent="0.35"/>
    <row r="1070" customFormat="1" x14ac:dyDescent="0.35"/>
    <row r="1071" customFormat="1" x14ac:dyDescent="0.35"/>
    <row r="1072" customFormat="1" x14ac:dyDescent="0.35"/>
    <row r="1073" customFormat="1" x14ac:dyDescent="0.35"/>
    <row r="1074" customFormat="1" x14ac:dyDescent="0.35"/>
    <row r="1075" customFormat="1" x14ac:dyDescent="0.35"/>
    <row r="1076" customFormat="1" x14ac:dyDescent="0.35"/>
    <row r="1077" customFormat="1" x14ac:dyDescent="0.35"/>
    <row r="1078" customFormat="1" x14ac:dyDescent="0.35"/>
    <row r="1079" customFormat="1" x14ac:dyDescent="0.35"/>
    <row r="1080" customFormat="1" x14ac:dyDescent="0.35"/>
    <row r="1081" customFormat="1" x14ac:dyDescent="0.35"/>
    <row r="1082" customFormat="1" x14ac:dyDescent="0.35"/>
    <row r="1083" customFormat="1" x14ac:dyDescent="0.35"/>
    <row r="1084" customFormat="1" x14ac:dyDescent="0.35"/>
    <row r="1085" customFormat="1" x14ac:dyDescent="0.35"/>
    <row r="1086" customFormat="1" x14ac:dyDescent="0.35"/>
    <row r="1087" customFormat="1" x14ac:dyDescent="0.35"/>
    <row r="1088" customFormat="1" x14ac:dyDescent="0.35"/>
    <row r="1089" customFormat="1" x14ac:dyDescent="0.35"/>
    <row r="1090" customFormat="1" x14ac:dyDescent="0.35"/>
    <row r="1091" customFormat="1" x14ac:dyDescent="0.35"/>
    <row r="1092" customFormat="1" x14ac:dyDescent="0.35"/>
    <row r="1093" customFormat="1" x14ac:dyDescent="0.35"/>
    <row r="1094" customFormat="1" x14ac:dyDescent="0.35"/>
    <row r="1095" customFormat="1" x14ac:dyDescent="0.35"/>
    <row r="1096" customFormat="1" x14ac:dyDescent="0.35"/>
    <row r="1097" customFormat="1" x14ac:dyDescent="0.35"/>
    <row r="1098" customFormat="1" x14ac:dyDescent="0.35"/>
    <row r="1099" customFormat="1" x14ac:dyDescent="0.35"/>
    <row r="1100" customFormat="1" x14ac:dyDescent="0.35"/>
    <row r="1101" customFormat="1" x14ac:dyDescent="0.35"/>
    <row r="1102" customFormat="1" x14ac:dyDescent="0.35"/>
    <row r="1103" customFormat="1" x14ac:dyDescent="0.35"/>
    <row r="1104" customFormat="1" x14ac:dyDescent="0.35"/>
    <row r="1105" customFormat="1" x14ac:dyDescent="0.35"/>
    <row r="1106" customFormat="1" x14ac:dyDescent="0.35"/>
    <row r="1107" customFormat="1" x14ac:dyDescent="0.35"/>
    <row r="1108" customFormat="1" x14ac:dyDescent="0.35"/>
    <row r="1109" customFormat="1" x14ac:dyDescent="0.35"/>
    <row r="1110" customFormat="1" x14ac:dyDescent="0.35"/>
    <row r="1111" customFormat="1" x14ac:dyDescent="0.35"/>
    <row r="1112" customFormat="1" x14ac:dyDescent="0.35"/>
    <row r="1113" customFormat="1" x14ac:dyDescent="0.35"/>
    <row r="1114" customFormat="1" x14ac:dyDescent="0.35"/>
    <row r="1115" customFormat="1" x14ac:dyDescent="0.35"/>
    <row r="1116" customFormat="1" x14ac:dyDescent="0.35"/>
    <row r="1117" customFormat="1" x14ac:dyDescent="0.35"/>
    <row r="1118" customFormat="1" x14ac:dyDescent="0.35"/>
    <row r="1119" customFormat="1" x14ac:dyDescent="0.35"/>
    <row r="1120" customFormat="1" x14ac:dyDescent="0.35"/>
    <row r="1121" customFormat="1" x14ac:dyDescent="0.35"/>
    <row r="1122" customFormat="1" x14ac:dyDescent="0.35"/>
    <row r="1123" customFormat="1" x14ac:dyDescent="0.35"/>
    <row r="1124" customFormat="1" x14ac:dyDescent="0.35"/>
    <row r="1125" customFormat="1" x14ac:dyDescent="0.35"/>
    <row r="1126" customFormat="1" x14ac:dyDescent="0.35"/>
    <row r="1127" customFormat="1" x14ac:dyDescent="0.35"/>
    <row r="1128" customFormat="1" x14ac:dyDescent="0.35"/>
    <row r="1129" customFormat="1" x14ac:dyDescent="0.35"/>
    <row r="1130" customFormat="1" x14ac:dyDescent="0.35"/>
    <row r="1131" customFormat="1" x14ac:dyDescent="0.35"/>
    <row r="1132" customFormat="1" x14ac:dyDescent="0.35"/>
    <row r="1133" customFormat="1" x14ac:dyDescent="0.35"/>
    <row r="1134" customFormat="1" x14ac:dyDescent="0.35"/>
    <row r="1135" customFormat="1" x14ac:dyDescent="0.35"/>
    <row r="1136" customFormat="1" x14ac:dyDescent="0.35"/>
    <row r="1137" customFormat="1" x14ac:dyDescent="0.35"/>
    <row r="1138" customFormat="1" x14ac:dyDescent="0.35"/>
    <row r="1139" customFormat="1" x14ac:dyDescent="0.35"/>
    <row r="1140" customFormat="1" x14ac:dyDescent="0.35"/>
    <row r="1141" customFormat="1" x14ac:dyDescent="0.35"/>
    <row r="1142" customFormat="1" x14ac:dyDescent="0.35"/>
    <row r="1143" customFormat="1" x14ac:dyDescent="0.35"/>
    <row r="1144" customFormat="1" x14ac:dyDescent="0.35"/>
    <row r="1145" customFormat="1" x14ac:dyDescent="0.35"/>
    <row r="1146" customFormat="1" x14ac:dyDescent="0.35"/>
    <row r="1147" customFormat="1" x14ac:dyDescent="0.35"/>
    <row r="1148" customFormat="1" x14ac:dyDescent="0.35"/>
    <row r="1149" customFormat="1" x14ac:dyDescent="0.35"/>
    <row r="1150" customFormat="1" x14ac:dyDescent="0.35"/>
    <row r="1151" customFormat="1" x14ac:dyDescent="0.35"/>
    <row r="1152" customFormat="1" x14ac:dyDescent="0.35"/>
    <row r="1153" customFormat="1" x14ac:dyDescent="0.35"/>
    <row r="1154" customFormat="1" x14ac:dyDescent="0.35"/>
    <row r="1155" customFormat="1" x14ac:dyDescent="0.35"/>
    <row r="1156" customFormat="1" x14ac:dyDescent="0.35"/>
    <row r="1157" customFormat="1" x14ac:dyDescent="0.35"/>
    <row r="1158" customFormat="1" x14ac:dyDescent="0.35"/>
    <row r="1159" customFormat="1" x14ac:dyDescent="0.35"/>
    <row r="1160" customFormat="1" x14ac:dyDescent="0.35"/>
    <row r="1161" customFormat="1" x14ac:dyDescent="0.35"/>
    <row r="1162" customFormat="1" x14ac:dyDescent="0.35"/>
    <row r="1163" customFormat="1" x14ac:dyDescent="0.35"/>
    <row r="1164" customFormat="1" x14ac:dyDescent="0.35"/>
    <row r="1165" customFormat="1" x14ac:dyDescent="0.35"/>
    <row r="1166" customFormat="1" x14ac:dyDescent="0.35"/>
    <row r="1167" customFormat="1" x14ac:dyDescent="0.35"/>
    <row r="1168" customFormat="1" x14ac:dyDescent="0.35"/>
    <row r="1169" customFormat="1" x14ac:dyDescent="0.35"/>
    <row r="1170" customFormat="1" x14ac:dyDescent="0.35"/>
    <row r="1171" customFormat="1" x14ac:dyDescent="0.35"/>
    <row r="1172" customFormat="1" x14ac:dyDescent="0.35"/>
    <row r="1173" customFormat="1" x14ac:dyDescent="0.35"/>
    <row r="1174" customFormat="1" x14ac:dyDescent="0.35"/>
    <row r="1175" customFormat="1" x14ac:dyDescent="0.35"/>
    <row r="1176" customFormat="1" x14ac:dyDescent="0.35"/>
    <row r="1177" customFormat="1" x14ac:dyDescent="0.35"/>
    <row r="1178" customFormat="1" x14ac:dyDescent="0.35"/>
    <row r="1179" customFormat="1" x14ac:dyDescent="0.35"/>
    <row r="1180" customFormat="1" x14ac:dyDescent="0.35"/>
    <row r="1181" customFormat="1" x14ac:dyDescent="0.35"/>
    <row r="1182" customFormat="1" x14ac:dyDescent="0.35"/>
    <row r="1183" customFormat="1" x14ac:dyDescent="0.35"/>
    <row r="1184" customFormat="1" x14ac:dyDescent="0.35"/>
    <row r="1185" customFormat="1" x14ac:dyDescent="0.35"/>
    <row r="1186" customFormat="1" x14ac:dyDescent="0.35"/>
    <row r="1187" customFormat="1" x14ac:dyDescent="0.35"/>
    <row r="1188" customFormat="1" x14ac:dyDescent="0.35"/>
    <row r="1189" customFormat="1" x14ac:dyDescent="0.35"/>
    <row r="1190" customFormat="1" x14ac:dyDescent="0.35"/>
    <row r="1191" customFormat="1" x14ac:dyDescent="0.35"/>
    <row r="1192" customFormat="1" x14ac:dyDescent="0.35"/>
    <row r="1193" customFormat="1" x14ac:dyDescent="0.35"/>
    <row r="1194" customFormat="1" x14ac:dyDescent="0.35"/>
    <row r="1195" customFormat="1" x14ac:dyDescent="0.35"/>
    <row r="1196" customFormat="1" x14ac:dyDescent="0.35"/>
    <row r="1197" customFormat="1" x14ac:dyDescent="0.35"/>
    <row r="1198" customFormat="1" x14ac:dyDescent="0.35"/>
    <row r="1199" customFormat="1" x14ac:dyDescent="0.35"/>
    <row r="1200" customFormat="1" x14ac:dyDescent="0.35"/>
    <row r="1201" customFormat="1" x14ac:dyDescent="0.35"/>
    <row r="1202" customFormat="1" x14ac:dyDescent="0.35"/>
    <row r="1203" customFormat="1" x14ac:dyDescent="0.35"/>
    <row r="1204" customFormat="1" x14ac:dyDescent="0.35"/>
    <row r="1205" customFormat="1" x14ac:dyDescent="0.35"/>
    <row r="1206" customFormat="1" x14ac:dyDescent="0.35"/>
    <row r="1207" customFormat="1" x14ac:dyDescent="0.35"/>
    <row r="1208" customFormat="1" x14ac:dyDescent="0.35"/>
    <row r="1209" customFormat="1" x14ac:dyDescent="0.35"/>
    <row r="1210" customFormat="1" x14ac:dyDescent="0.35"/>
    <row r="1211" customFormat="1" x14ac:dyDescent="0.35"/>
    <row r="1212" customFormat="1" x14ac:dyDescent="0.35"/>
    <row r="1213" customFormat="1" x14ac:dyDescent="0.35"/>
    <row r="1214" customFormat="1" x14ac:dyDescent="0.35"/>
    <row r="1215" customFormat="1" x14ac:dyDescent="0.35"/>
    <row r="1216" customFormat="1" x14ac:dyDescent="0.35"/>
    <row r="1217" customFormat="1" x14ac:dyDescent="0.35"/>
    <row r="1218" customFormat="1" x14ac:dyDescent="0.35"/>
    <row r="1219" customFormat="1" x14ac:dyDescent="0.35"/>
    <row r="1220" customFormat="1" x14ac:dyDescent="0.35"/>
    <row r="1221" customFormat="1" x14ac:dyDescent="0.35"/>
    <row r="1222" customFormat="1" x14ac:dyDescent="0.35"/>
    <row r="1223" customFormat="1" x14ac:dyDescent="0.35"/>
    <row r="1224" customFormat="1" x14ac:dyDescent="0.35"/>
    <row r="1225" customFormat="1" x14ac:dyDescent="0.35"/>
    <row r="1226" customFormat="1" x14ac:dyDescent="0.35"/>
    <row r="1227" customFormat="1" x14ac:dyDescent="0.35"/>
    <row r="1228" customFormat="1" x14ac:dyDescent="0.35"/>
    <row r="1229" customFormat="1" x14ac:dyDescent="0.35"/>
    <row r="1230" customFormat="1" x14ac:dyDescent="0.35"/>
    <row r="1231" customFormat="1" x14ac:dyDescent="0.35"/>
    <row r="1232" customFormat="1" x14ac:dyDescent="0.35"/>
    <row r="1233" customFormat="1" x14ac:dyDescent="0.35"/>
    <row r="1234" customFormat="1" x14ac:dyDescent="0.35"/>
    <row r="1235" customFormat="1" x14ac:dyDescent="0.35"/>
    <row r="1236" customFormat="1" x14ac:dyDescent="0.35"/>
    <row r="1237" customFormat="1" x14ac:dyDescent="0.35"/>
    <row r="1238" customFormat="1" x14ac:dyDescent="0.35"/>
    <row r="1239" customFormat="1" x14ac:dyDescent="0.35"/>
    <row r="1240" customFormat="1" x14ac:dyDescent="0.35"/>
    <row r="1241" customFormat="1" x14ac:dyDescent="0.35"/>
    <row r="1242" customFormat="1" x14ac:dyDescent="0.35"/>
    <row r="1243" customFormat="1" x14ac:dyDescent="0.35"/>
    <row r="1244" customFormat="1" x14ac:dyDescent="0.35"/>
    <row r="1245" customFormat="1" x14ac:dyDescent="0.35"/>
    <row r="1246" customFormat="1" x14ac:dyDescent="0.35"/>
    <row r="1247" customFormat="1" x14ac:dyDescent="0.35"/>
    <row r="1248" customFormat="1" x14ac:dyDescent="0.35"/>
    <row r="1249" customFormat="1" x14ac:dyDescent="0.35"/>
    <row r="1250" customFormat="1" x14ac:dyDescent="0.35"/>
    <row r="1251" customFormat="1" x14ac:dyDescent="0.35"/>
    <row r="1252" customFormat="1" x14ac:dyDescent="0.35"/>
    <row r="1253" customFormat="1" x14ac:dyDescent="0.35"/>
    <row r="1254" customFormat="1" x14ac:dyDescent="0.35"/>
    <row r="1255" customFormat="1" x14ac:dyDescent="0.35"/>
    <row r="1256" customFormat="1" x14ac:dyDescent="0.35"/>
    <row r="1257" customFormat="1" x14ac:dyDescent="0.35"/>
    <row r="1258" customFormat="1" x14ac:dyDescent="0.35"/>
    <row r="1259" customFormat="1" x14ac:dyDescent="0.35"/>
    <row r="1260" customFormat="1" x14ac:dyDescent="0.35"/>
    <row r="1261" customFormat="1" x14ac:dyDescent="0.35"/>
    <row r="1262" customFormat="1" x14ac:dyDescent="0.35"/>
    <row r="1263" customFormat="1" x14ac:dyDescent="0.35"/>
    <row r="1264" customFormat="1" x14ac:dyDescent="0.35"/>
    <row r="1265" customFormat="1" x14ac:dyDescent="0.35"/>
    <row r="1266" customFormat="1" x14ac:dyDescent="0.35"/>
    <row r="1267" customFormat="1" x14ac:dyDescent="0.35"/>
    <row r="1268" customFormat="1" x14ac:dyDescent="0.35"/>
    <row r="1269" customFormat="1" x14ac:dyDescent="0.35"/>
    <row r="1270" customFormat="1" x14ac:dyDescent="0.35"/>
    <row r="1271" customFormat="1" x14ac:dyDescent="0.35"/>
    <row r="1272" customFormat="1" x14ac:dyDescent="0.35"/>
    <row r="1273" customFormat="1" x14ac:dyDescent="0.35"/>
    <row r="1274" customFormat="1" x14ac:dyDescent="0.35"/>
    <row r="1275" customFormat="1" x14ac:dyDescent="0.35"/>
    <row r="1276" customFormat="1" x14ac:dyDescent="0.35"/>
    <row r="1277" customFormat="1" x14ac:dyDescent="0.35"/>
    <row r="1278" customFormat="1" x14ac:dyDescent="0.35"/>
    <row r="1279" customFormat="1" x14ac:dyDescent="0.35"/>
    <row r="1280" customFormat="1" x14ac:dyDescent="0.35"/>
    <row r="1281" customFormat="1" x14ac:dyDescent="0.35"/>
    <row r="1282" customFormat="1" x14ac:dyDescent="0.35"/>
    <row r="1283" customFormat="1" x14ac:dyDescent="0.35"/>
    <row r="1284" customFormat="1" x14ac:dyDescent="0.35"/>
    <row r="1285" customFormat="1" x14ac:dyDescent="0.35"/>
    <row r="1286" customFormat="1" x14ac:dyDescent="0.35"/>
    <row r="1287" customFormat="1" x14ac:dyDescent="0.35"/>
    <row r="1288" customFormat="1" x14ac:dyDescent="0.35"/>
    <row r="1289" customFormat="1" x14ac:dyDescent="0.35"/>
    <row r="1290" customFormat="1" x14ac:dyDescent="0.35"/>
    <row r="1291" customFormat="1" x14ac:dyDescent="0.35"/>
    <row r="1292" customFormat="1" x14ac:dyDescent="0.35"/>
    <row r="1293" customFormat="1" x14ac:dyDescent="0.35"/>
    <row r="1294" customFormat="1" x14ac:dyDescent="0.35"/>
    <row r="1295" customFormat="1" x14ac:dyDescent="0.35"/>
    <row r="1296" customFormat="1" x14ac:dyDescent="0.35"/>
    <row r="1297" customFormat="1" x14ac:dyDescent="0.35"/>
    <row r="1298" customFormat="1" x14ac:dyDescent="0.35"/>
    <row r="1299" customFormat="1" x14ac:dyDescent="0.35"/>
    <row r="1300" customFormat="1" x14ac:dyDescent="0.35"/>
    <row r="1301" customFormat="1" x14ac:dyDescent="0.35"/>
    <row r="1302" customFormat="1" x14ac:dyDescent="0.35"/>
    <row r="1303" customFormat="1" x14ac:dyDescent="0.35"/>
    <row r="1304" customFormat="1" x14ac:dyDescent="0.35"/>
    <row r="1305" customFormat="1" x14ac:dyDescent="0.35"/>
    <row r="1306" customFormat="1" x14ac:dyDescent="0.35"/>
    <row r="1307" customFormat="1" x14ac:dyDescent="0.35"/>
    <row r="1308" customFormat="1" x14ac:dyDescent="0.35"/>
    <row r="1309" customFormat="1" x14ac:dyDescent="0.35"/>
    <row r="1310" customFormat="1" x14ac:dyDescent="0.35"/>
    <row r="1311" customFormat="1" x14ac:dyDescent="0.35"/>
    <row r="1312" customFormat="1" x14ac:dyDescent="0.35"/>
    <row r="1313" customFormat="1" x14ac:dyDescent="0.35"/>
    <row r="1314" customFormat="1" x14ac:dyDescent="0.35"/>
    <row r="1315" customFormat="1" x14ac:dyDescent="0.35"/>
    <row r="1316" customFormat="1" x14ac:dyDescent="0.35"/>
    <row r="1317" customFormat="1" x14ac:dyDescent="0.35"/>
    <row r="1318" customFormat="1" x14ac:dyDescent="0.35"/>
    <row r="1319" customFormat="1" x14ac:dyDescent="0.35"/>
    <row r="1320" customFormat="1" x14ac:dyDescent="0.35"/>
    <row r="1321" customFormat="1" x14ac:dyDescent="0.35"/>
    <row r="1322" customFormat="1" x14ac:dyDescent="0.35"/>
    <row r="1323" customFormat="1" x14ac:dyDescent="0.35"/>
    <row r="1324" customFormat="1" x14ac:dyDescent="0.35"/>
    <row r="1325" customFormat="1" x14ac:dyDescent="0.35"/>
    <row r="1326" customFormat="1" x14ac:dyDescent="0.35"/>
    <row r="1327" customFormat="1" x14ac:dyDescent="0.35"/>
    <row r="1328" customFormat="1" x14ac:dyDescent="0.35"/>
    <row r="1329" customFormat="1" x14ac:dyDescent="0.35"/>
    <row r="1330" customFormat="1" x14ac:dyDescent="0.35"/>
    <row r="1331" customFormat="1" x14ac:dyDescent="0.35"/>
    <row r="1332" customFormat="1" x14ac:dyDescent="0.35"/>
    <row r="1333" customFormat="1" x14ac:dyDescent="0.35"/>
    <row r="1334" customFormat="1" x14ac:dyDescent="0.35"/>
    <row r="1335" customFormat="1" x14ac:dyDescent="0.35"/>
    <row r="1336" customFormat="1" x14ac:dyDescent="0.35"/>
    <row r="1337" customFormat="1" x14ac:dyDescent="0.35"/>
    <row r="1338" customFormat="1" x14ac:dyDescent="0.35"/>
    <row r="1339" customFormat="1" x14ac:dyDescent="0.35"/>
    <row r="1340" customFormat="1" x14ac:dyDescent="0.35"/>
    <row r="1341" customFormat="1" x14ac:dyDescent="0.35"/>
    <row r="1342" customFormat="1" x14ac:dyDescent="0.35"/>
    <row r="1343" customFormat="1" x14ac:dyDescent="0.35"/>
    <row r="1344" customFormat="1" x14ac:dyDescent="0.35"/>
    <row r="1345" customFormat="1" x14ac:dyDescent="0.35"/>
    <row r="1346" customFormat="1" x14ac:dyDescent="0.35"/>
    <row r="1347" customFormat="1" x14ac:dyDescent="0.35"/>
    <row r="1348" customFormat="1" x14ac:dyDescent="0.35"/>
    <row r="1349" customFormat="1" x14ac:dyDescent="0.35"/>
    <row r="1350" customFormat="1" x14ac:dyDescent="0.35"/>
    <row r="1351" customFormat="1" x14ac:dyDescent="0.35"/>
    <row r="1352" customFormat="1" x14ac:dyDescent="0.35"/>
    <row r="1353" customFormat="1" x14ac:dyDescent="0.35"/>
    <row r="1354" customFormat="1" x14ac:dyDescent="0.35"/>
    <row r="1355" customFormat="1" x14ac:dyDescent="0.35"/>
    <row r="1356" customFormat="1" x14ac:dyDescent="0.35"/>
    <row r="1357" customFormat="1" x14ac:dyDescent="0.35"/>
    <row r="1358" customFormat="1" x14ac:dyDescent="0.35"/>
    <row r="1359" customFormat="1" x14ac:dyDescent="0.35"/>
    <row r="1360" customFormat="1" x14ac:dyDescent="0.35"/>
    <row r="1361" customFormat="1" x14ac:dyDescent="0.35"/>
    <row r="1362" customFormat="1" x14ac:dyDescent="0.35"/>
    <row r="1363" customFormat="1" x14ac:dyDescent="0.35"/>
    <row r="1364" customFormat="1" x14ac:dyDescent="0.35"/>
    <row r="1365" customFormat="1" x14ac:dyDescent="0.35"/>
    <row r="1366" customFormat="1" x14ac:dyDescent="0.35"/>
    <row r="1367" customFormat="1" x14ac:dyDescent="0.35"/>
    <row r="1368" customFormat="1" x14ac:dyDescent="0.35"/>
    <row r="1369" customFormat="1" x14ac:dyDescent="0.35"/>
    <row r="1370" customFormat="1" x14ac:dyDescent="0.35"/>
    <row r="1371" customFormat="1" x14ac:dyDescent="0.35"/>
    <row r="1372" customFormat="1" x14ac:dyDescent="0.35"/>
    <row r="1373" customFormat="1" x14ac:dyDescent="0.35"/>
    <row r="1374" customFormat="1" x14ac:dyDescent="0.35"/>
    <row r="1375" customFormat="1" x14ac:dyDescent="0.35"/>
    <row r="1376" customFormat="1" x14ac:dyDescent="0.35"/>
    <row r="1377" customFormat="1" x14ac:dyDescent="0.35"/>
    <row r="1378" customFormat="1" x14ac:dyDescent="0.35"/>
    <row r="1379" customFormat="1" x14ac:dyDescent="0.35"/>
    <row r="1380" customFormat="1" x14ac:dyDescent="0.35"/>
    <row r="1381" customFormat="1" x14ac:dyDescent="0.35"/>
    <row r="1382" customFormat="1" x14ac:dyDescent="0.35"/>
    <row r="1383" customFormat="1" x14ac:dyDescent="0.35"/>
    <row r="1384" customFormat="1" x14ac:dyDescent="0.35"/>
    <row r="1385" customFormat="1" x14ac:dyDescent="0.35"/>
    <row r="1386" customFormat="1" x14ac:dyDescent="0.35"/>
    <row r="1387" customFormat="1" x14ac:dyDescent="0.35"/>
    <row r="1388" customFormat="1" x14ac:dyDescent="0.35"/>
    <row r="1389" customFormat="1" x14ac:dyDescent="0.35"/>
    <row r="1390" customFormat="1" x14ac:dyDescent="0.35"/>
    <row r="1391" customFormat="1" x14ac:dyDescent="0.35"/>
    <row r="1392" customFormat="1" x14ac:dyDescent="0.35"/>
    <row r="1393" customFormat="1" x14ac:dyDescent="0.35"/>
    <row r="1394" customFormat="1" x14ac:dyDescent="0.35"/>
    <row r="1395" customFormat="1" x14ac:dyDescent="0.35"/>
    <row r="1396" customFormat="1" x14ac:dyDescent="0.35"/>
    <row r="1397" customFormat="1" x14ac:dyDescent="0.35"/>
    <row r="1398" customFormat="1" x14ac:dyDescent="0.35"/>
    <row r="1399" customFormat="1" x14ac:dyDescent="0.35"/>
    <row r="1400" customFormat="1" x14ac:dyDescent="0.35"/>
    <row r="1401" customFormat="1" x14ac:dyDescent="0.35"/>
    <row r="1402" customFormat="1" x14ac:dyDescent="0.35"/>
    <row r="1403" customFormat="1" x14ac:dyDescent="0.35"/>
    <row r="1404" customFormat="1" x14ac:dyDescent="0.35"/>
    <row r="1405" customFormat="1" x14ac:dyDescent="0.35"/>
    <row r="1406" customFormat="1" x14ac:dyDescent="0.35"/>
    <row r="1407" customFormat="1" x14ac:dyDescent="0.35"/>
    <row r="1408" customFormat="1" x14ac:dyDescent="0.35"/>
    <row r="1409" customFormat="1" x14ac:dyDescent="0.35"/>
    <row r="1410" customFormat="1" x14ac:dyDescent="0.35"/>
    <row r="1411" customFormat="1" x14ac:dyDescent="0.35"/>
    <row r="1412" customFormat="1" x14ac:dyDescent="0.35"/>
    <row r="1413" customFormat="1" x14ac:dyDescent="0.35"/>
    <row r="1414" customFormat="1" x14ac:dyDescent="0.35"/>
    <row r="1415" customFormat="1" x14ac:dyDescent="0.35"/>
    <row r="1416" customFormat="1" x14ac:dyDescent="0.35"/>
    <row r="1417" customFormat="1" x14ac:dyDescent="0.35"/>
    <row r="1418" customFormat="1" x14ac:dyDescent="0.35"/>
    <row r="1419" customFormat="1" x14ac:dyDescent="0.35"/>
    <row r="1420" customFormat="1" x14ac:dyDescent="0.35"/>
    <row r="1421" customFormat="1" x14ac:dyDescent="0.35"/>
    <row r="1422" customFormat="1" x14ac:dyDescent="0.35"/>
    <row r="1423" customFormat="1" x14ac:dyDescent="0.35"/>
    <row r="1424" customFormat="1" x14ac:dyDescent="0.35"/>
    <row r="1425" customFormat="1" x14ac:dyDescent="0.35"/>
    <row r="1426" customFormat="1" x14ac:dyDescent="0.35"/>
    <row r="1427" customFormat="1" x14ac:dyDescent="0.35"/>
    <row r="1428" customFormat="1" x14ac:dyDescent="0.35"/>
    <row r="1429" customFormat="1" x14ac:dyDescent="0.35"/>
    <row r="1430" customFormat="1" x14ac:dyDescent="0.35"/>
    <row r="1431" customFormat="1" x14ac:dyDescent="0.35"/>
    <row r="1432" customFormat="1" x14ac:dyDescent="0.35"/>
    <row r="1433" customFormat="1" x14ac:dyDescent="0.35"/>
    <row r="1434" customFormat="1" x14ac:dyDescent="0.35"/>
    <row r="1435" customFormat="1" x14ac:dyDescent="0.35"/>
    <row r="1436" customFormat="1" x14ac:dyDescent="0.35"/>
    <row r="1437" customFormat="1" x14ac:dyDescent="0.35"/>
    <row r="1438" customFormat="1" x14ac:dyDescent="0.35"/>
    <row r="1439" customFormat="1" x14ac:dyDescent="0.35"/>
    <row r="1440" customFormat="1" x14ac:dyDescent="0.35"/>
    <row r="1441" customFormat="1" x14ac:dyDescent="0.35"/>
    <row r="1442" customFormat="1" x14ac:dyDescent="0.35"/>
    <row r="1443" customFormat="1" x14ac:dyDescent="0.35"/>
    <row r="1444" customFormat="1" x14ac:dyDescent="0.35"/>
    <row r="1445" customFormat="1" x14ac:dyDescent="0.35"/>
    <row r="1446" customFormat="1" x14ac:dyDescent="0.35"/>
    <row r="1447" customFormat="1" x14ac:dyDescent="0.35"/>
    <row r="1448" customFormat="1" x14ac:dyDescent="0.35"/>
    <row r="1449" customFormat="1" x14ac:dyDescent="0.35"/>
    <row r="1450" customFormat="1" x14ac:dyDescent="0.35"/>
    <row r="1451" customFormat="1" x14ac:dyDescent="0.35"/>
    <row r="1452" customFormat="1" x14ac:dyDescent="0.35"/>
    <row r="1453" customFormat="1" x14ac:dyDescent="0.35"/>
    <row r="1454" customFormat="1" x14ac:dyDescent="0.35"/>
    <row r="1455" customFormat="1" x14ac:dyDescent="0.35"/>
    <row r="1456" customFormat="1" x14ac:dyDescent="0.35"/>
    <row r="1457" customFormat="1" x14ac:dyDescent="0.35"/>
    <row r="1458" customFormat="1" x14ac:dyDescent="0.35"/>
    <row r="1459" customFormat="1" x14ac:dyDescent="0.35"/>
    <row r="1460" customFormat="1" x14ac:dyDescent="0.35"/>
    <row r="1461" customFormat="1" x14ac:dyDescent="0.35"/>
    <row r="1462" customFormat="1" x14ac:dyDescent="0.35"/>
    <row r="1463" customFormat="1" x14ac:dyDescent="0.35"/>
    <row r="1464" customFormat="1" x14ac:dyDescent="0.35"/>
    <row r="1465" customFormat="1" x14ac:dyDescent="0.35"/>
    <row r="1466" customFormat="1" x14ac:dyDescent="0.35"/>
    <row r="1467" customFormat="1" x14ac:dyDescent="0.35"/>
    <row r="1468" customFormat="1" x14ac:dyDescent="0.35"/>
    <row r="1469" customFormat="1" x14ac:dyDescent="0.35"/>
    <row r="1470" customFormat="1" x14ac:dyDescent="0.35"/>
    <row r="1471" customFormat="1" x14ac:dyDescent="0.35"/>
    <row r="1472" customFormat="1" x14ac:dyDescent="0.35"/>
    <row r="1473" customFormat="1" x14ac:dyDescent="0.35"/>
    <row r="1474" customFormat="1" x14ac:dyDescent="0.35"/>
    <row r="1475" customFormat="1" x14ac:dyDescent="0.35"/>
    <row r="1476" customFormat="1" x14ac:dyDescent="0.35"/>
    <row r="1477" customFormat="1" x14ac:dyDescent="0.35"/>
    <row r="1478" customFormat="1" x14ac:dyDescent="0.35"/>
    <row r="1479" customFormat="1" x14ac:dyDescent="0.35"/>
    <row r="1480" customFormat="1" x14ac:dyDescent="0.35"/>
    <row r="1481" customFormat="1" x14ac:dyDescent="0.35"/>
    <row r="1482" customFormat="1" x14ac:dyDescent="0.35"/>
    <row r="1483" customFormat="1" x14ac:dyDescent="0.35"/>
    <row r="1484" customFormat="1" x14ac:dyDescent="0.35"/>
    <row r="1485" customFormat="1" x14ac:dyDescent="0.35"/>
    <row r="1486" customFormat="1" x14ac:dyDescent="0.35"/>
    <row r="1487" customFormat="1" x14ac:dyDescent="0.35"/>
    <row r="1488" customFormat="1" x14ac:dyDescent="0.35"/>
    <row r="1489" customFormat="1" x14ac:dyDescent="0.35"/>
    <row r="1490" customFormat="1" x14ac:dyDescent="0.35"/>
    <row r="1491" customFormat="1" x14ac:dyDescent="0.35"/>
    <row r="1492" customFormat="1" x14ac:dyDescent="0.35"/>
    <row r="1493" customFormat="1" x14ac:dyDescent="0.35"/>
    <row r="1494" customFormat="1" x14ac:dyDescent="0.35"/>
    <row r="1495" customFormat="1" x14ac:dyDescent="0.35"/>
    <row r="1496" customFormat="1" x14ac:dyDescent="0.35"/>
    <row r="1497" customFormat="1" x14ac:dyDescent="0.35"/>
    <row r="1498" customFormat="1" x14ac:dyDescent="0.35"/>
    <row r="1499" customFormat="1" x14ac:dyDescent="0.35"/>
    <row r="1500" customFormat="1" x14ac:dyDescent="0.35"/>
    <row r="1501" customFormat="1" x14ac:dyDescent="0.35"/>
    <row r="1502" customFormat="1" x14ac:dyDescent="0.35"/>
    <row r="1503" customFormat="1" x14ac:dyDescent="0.35"/>
    <row r="1504" customFormat="1" x14ac:dyDescent="0.35"/>
    <row r="1505" customFormat="1" x14ac:dyDescent="0.35"/>
    <row r="1506" customFormat="1" x14ac:dyDescent="0.35"/>
    <row r="1507" customFormat="1" x14ac:dyDescent="0.35"/>
    <row r="1508" customFormat="1" x14ac:dyDescent="0.35"/>
    <row r="1509" customFormat="1" x14ac:dyDescent="0.35"/>
    <row r="1510" customFormat="1" x14ac:dyDescent="0.35"/>
    <row r="1511" customFormat="1" x14ac:dyDescent="0.35"/>
    <row r="1512" customFormat="1" x14ac:dyDescent="0.35"/>
    <row r="1513" customFormat="1" x14ac:dyDescent="0.35"/>
    <row r="1514" customFormat="1" x14ac:dyDescent="0.35"/>
    <row r="1515" customFormat="1" x14ac:dyDescent="0.35"/>
    <row r="1516" customFormat="1" x14ac:dyDescent="0.35"/>
    <row r="1517" customFormat="1" x14ac:dyDescent="0.35"/>
    <row r="1518" customFormat="1" x14ac:dyDescent="0.35"/>
    <row r="1519" customFormat="1" x14ac:dyDescent="0.35"/>
    <row r="1520" customFormat="1" x14ac:dyDescent="0.35"/>
    <row r="1521" customFormat="1" x14ac:dyDescent="0.35"/>
    <row r="1522" customFormat="1" x14ac:dyDescent="0.35"/>
    <row r="1523" customFormat="1" x14ac:dyDescent="0.35"/>
    <row r="1524" customFormat="1" x14ac:dyDescent="0.35"/>
    <row r="1525" customFormat="1" x14ac:dyDescent="0.35"/>
    <row r="1526" customFormat="1" x14ac:dyDescent="0.35"/>
    <row r="1527" customFormat="1" x14ac:dyDescent="0.35"/>
    <row r="1528" customFormat="1" x14ac:dyDescent="0.35"/>
    <row r="1529" customFormat="1" x14ac:dyDescent="0.35"/>
    <row r="1530" customFormat="1" x14ac:dyDescent="0.35"/>
    <row r="1531" customFormat="1" x14ac:dyDescent="0.35"/>
    <row r="1532" customFormat="1" x14ac:dyDescent="0.35"/>
    <row r="1533" customFormat="1" x14ac:dyDescent="0.35"/>
    <row r="1534" customFormat="1" x14ac:dyDescent="0.35"/>
    <row r="1535" customFormat="1" x14ac:dyDescent="0.35"/>
    <row r="1536" customFormat="1" x14ac:dyDescent="0.35"/>
    <row r="1537" customFormat="1" x14ac:dyDescent="0.35"/>
    <row r="1538" customFormat="1" x14ac:dyDescent="0.35"/>
    <row r="1539" customFormat="1" x14ac:dyDescent="0.35"/>
    <row r="1540" customFormat="1" x14ac:dyDescent="0.35"/>
    <row r="1541" customFormat="1" x14ac:dyDescent="0.35"/>
    <row r="1542" customFormat="1" x14ac:dyDescent="0.35"/>
    <row r="1543" customFormat="1" x14ac:dyDescent="0.35"/>
    <row r="1544" customFormat="1" x14ac:dyDescent="0.35"/>
    <row r="1545" customFormat="1" x14ac:dyDescent="0.35"/>
    <row r="1546" customFormat="1" x14ac:dyDescent="0.35"/>
    <row r="1547" customFormat="1" x14ac:dyDescent="0.35"/>
    <row r="1548" customFormat="1" x14ac:dyDescent="0.35"/>
    <row r="1549" customFormat="1" x14ac:dyDescent="0.35"/>
    <row r="1550" customFormat="1" x14ac:dyDescent="0.35"/>
    <row r="1551" customFormat="1" x14ac:dyDescent="0.35"/>
    <row r="1552" customFormat="1" x14ac:dyDescent="0.35"/>
    <row r="1553" customFormat="1" x14ac:dyDescent="0.35"/>
    <row r="1554" customFormat="1" x14ac:dyDescent="0.35"/>
    <row r="1555" customFormat="1" x14ac:dyDescent="0.35"/>
    <row r="1556" customFormat="1" x14ac:dyDescent="0.35"/>
    <row r="1557" customFormat="1" x14ac:dyDescent="0.35"/>
    <row r="1558" customFormat="1" x14ac:dyDescent="0.35"/>
    <row r="1559" customFormat="1" x14ac:dyDescent="0.35"/>
    <row r="1560" customFormat="1" x14ac:dyDescent="0.35"/>
    <row r="1561" customFormat="1" x14ac:dyDescent="0.35"/>
    <row r="1562" customFormat="1" x14ac:dyDescent="0.35"/>
    <row r="1563" customFormat="1" x14ac:dyDescent="0.35"/>
    <row r="1564" customFormat="1" x14ac:dyDescent="0.35"/>
    <row r="1565" customFormat="1" x14ac:dyDescent="0.35"/>
    <row r="1566" customFormat="1" x14ac:dyDescent="0.35"/>
    <row r="1567" customFormat="1" x14ac:dyDescent="0.35"/>
    <row r="1568" customFormat="1" x14ac:dyDescent="0.35"/>
    <row r="1569" customFormat="1" x14ac:dyDescent="0.35"/>
    <row r="1570" customFormat="1" x14ac:dyDescent="0.35"/>
    <row r="1571" customFormat="1" x14ac:dyDescent="0.35"/>
    <row r="1572" customFormat="1" x14ac:dyDescent="0.35"/>
    <row r="1573" customFormat="1" x14ac:dyDescent="0.35"/>
    <row r="1574" customFormat="1" x14ac:dyDescent="0.35"/>
    <row r="1575" customFormat="1" x14ac:dyDescent="0.35"/>
    <row r="1576" customFormat="1" x14ac:dyDescent="0.35"/>
    <row r="1577" customFormat="1" x14ac:dyDescent="0.35"/>
    <row r="1578" customFormat="1" x14ac:dyDescent="0.35"/>
    <row r="1579" customFormat="1" x14ac:dyDescent="0.35"/>
    <row r="1580" customFormat="1" x14ac:dyDescent="0.35"/>
    <row r="1581" customFormat="1" x14ac:dyDescent="0.35"/>
    <row r="1582" customFormat="1" x14ac:dyDescent="0.35"/>
    <row r="1583" customFormat="1" x14ac:dyDescent="0.35"/>
    <row r="1584" customFormat="1" x14ac:dyDescent="0.35"/>
    <row r="1585" customFormat="1" x14ac:dyDescent="0.35"/>
    <row r="1586" customFormat="1" x14ac:dyDescent="0.35"/>
    <row r="1587" customFormat="1" x14ac:dyDescent="0.35"/>
    <row r="1588" customFormat="1" x14ac:dyDescent="0.35"/>
    <row r="1589" customFormat="1" x14ac:dyDescent="0.35"/>
    <row r="1590" customFormat="1" x14ac:dyDescent="0.35"/>
    <row r="1591" customFormat="1" x14ac:dyDescent="0.35"/>
    <row r="1592" customFormat="1" x14ac:dyDescent="0.35"/>
    <row r="1593" customFormat="1" x14ac:dyDescent="0.35"/>
    <row r="1594" customFormat="1" x14ac:dyDescent="0.35"/>
    <row r="1595" customFormat="1" x14ac:dyDescent="0.35"/>
    <row r="1596" customFormat="1" x14ac:dyDescent="0.35"/>
    <row r="1597" customFormat="1" x14ac:dyDescent="0.35"/>
    <row r="1598" customFormat="1" x14ac:dyDescent="0.35"/>
    <row r="1599" customFormat="1" x14ac:dyDescent="0.35"/>
    <row r="1600" customFormat="1" x14ac:dyDescent="0.35"/>
    <row r="1601" customFormat="1" x14ac:dyDescent="0.35"/>
    <row r="1602" customFormat="1" x14ac:dyDescent="0.35"/>
    <row r="1603" customFormat="1" x14ac:dyDescent="0.35"/>
    <row r="1604" customFormat="1" x14ac:dyDescent="0.35"/>
    <row r="1605" customFormat="1" x14ac:dyDescent="0.35"/>
    <row r="1606" customFormat="1" x14ac:dyDescent="0.35"/>
    <row r="1607" customFormat="1" x14ac:dyDescent="0.35"/>
    <row r="1608" customFormat="1" x14ac:dyDescent="0.35"/>
    <row r="1609" customFormat="1" x14ac:dyDescent="0.35"/>
    <row r="1610" customFormat="1" x14ac:dyDescent="0.35"/>
    <row r="1611" customFormat="1" x14ac:dyDescent="0.35"/>
    <row r="1612" customFormat="1" x14ac:dyDescent="0.35"/>
    <row r="1613" customFormat="1" x14ac:dyDescent="0.35"/>
    <row r="1614" customFormat="1" x14ac:dyDescent="0.35"/>
    <row r="1615" customFormat="1" x14ac:dyDescent="0.35"/>
    <row r="1616" customFormat="1" x14ac:dyDescent="0.35"/>
    <row r="1617" customFormat="1" x14ac:dyDescent="0.35"/>
    <row r="1618" customFormat="1" x14ac:dyDescent="0.35"/>
    <row r="1619" customFormat="1" x14ac:dyDescent="0.35"/>
    <row r="1620" customFormat="1" x14ac:dyDescent="0.35"/>
    <row r="1621" customFormat="1" x14ac:dyDescent="0.35"/>
    <row r="1622" customFormat="1" x14ac:dyDescent="0.35"/>
    <row r="1623" customFormat="1" x14ac:dyDescent="0.35"/>
    <row r="1624" customFormat="1" x14ac:dyDescent="0.35"/>
    <row r="1625" customFormat="1" x14ac:dyDescent="0.35"/>
    <row r="1626" customFormat="1" x14ac:dyDescent="0.35"/>
    <row r="1627" customFormat="1" x14ac:dyDescent="0.35"/>
    <row r="1628" customFormat="1" x14ac:dyDescent="0.35"/>
    <row r="1629" customFormat="1" x14ac:dyDescent="0.35"/>
    <row r="1630" customFormat="1" x14ac:dyDescent="0.35"/>
    <row r="1631" customFormat="1" x14ac:dyDescent="0.35"/>
    <row r="1632" customFormat="1" x14ac:dyDescent="0.35"/>
    <row r="1633" customFormat="1" x14ac:dyDescent="0.35"/>
    <row r="1634" customFormat="1" x14ac:dyDescent="0.35"/>
    <row r="1635" customFormat="1" x14ac:dyDescent="0.35"/>
    <row r="1636" customFormat="1" x14ac:dyDescent="0.35"/>
    <row r="1637" customFormat="1" x14ac:dyDescent="0.35"/>
    <row r="1638" customFormat="1" x14ac:dyDescent="0.35"/>
    <row r="1639" customFormat="1" x14ac:dyDescent="0.35"/>
    <row r="1640" customFormat="1" x14ac:dyDescent="0.35"/>
    <row r="1641" customFormat="1" x14ac:dyDescent="0.35"/>
    <row r="1642" customFormat="1" x14ac:dyDescent="0.35"/>
    <row r="1643" customFormat="1" x14ac:dyDescent="0.35"/>
    <row r="1644" customFormat="1" x14ac:dyDescent="0.35"/>
    <row r="1645" customFormat="1" x14ac:dyDescent="0.35"/>
    <row r="1646" customFormat="1" x14ac:dyDescent="0.35"/>
    <row r="1647" customFormat="1" x14ac:dyDescent="0.35"/>
    <row r="1648" customFormat="1" x14ac:dyDescent="0.35"/>
    <row r="1649" customFormat="1" x14ac:dyDescent="0.35"/>
    <row r="1650" customFormat="1" x14ac:dyDescent="0.35"/>
    <row r="1651" customFormat="1" x14ac:dyDescent="0.35"/>
    <row r="1652" customFormat="1" x14ac:dyDescent="0.35"/>
    <row r="1653" customFormat="1" x14ac:dyDescent="0.35"/>
    <row r="1654" customFormat="1" x14ac:dyDescent="0.35"/>
    <row r="1655" customFormat="1" x14ac:dyDescent="0.35"/>
    <row r="1656" customFormat="1" x14ac:dyDescent="0.35"/>
    <row r="1657" customFormat="1" x14ac:dyDescent="0.35"/>
    <row r="1658" customFormat="1" x14ac:dyDescent="0.35"/>
    <row r="1659" customFormat="1" x14ac:dyDescent="0.35"/>
    <row r="1660" customFormat="1" x14ac:dyDescent="0.35"/>
    <row r="1661" customFormat="1" x14ac:dyDescent="0.35"/>
    <row r="1662" customFormat="1" x14ac:dyDescent="0.35"/>
    <row r="1663" customFormat="1" x14ac:dyDescent="0.35"/>
    <row r="1664" customFormat="1" x14ac:dyDescent="0.35"/>
    <row r="1665" customFormat="1" x14ac:dyDescent="0.35"/>
    <row r="1666" customFormat="1" x14ac:dyDescent="0.35"/>
    <row r="1667" customFormat="1" x14ac:dyDescent="0.35"/>
    <row r="1668" customFormat="1" x14ac:dyDescent="0.35"/>
    <row r="1669" customFormat="1" x14ac:dyDescent="0.35"/>
    <row r="1670" customFormat="1" x14ac:dyDescent="0.35"/>
    <row r="1671" customFormat="1" x14ac:dyDescent="0.35"/>
    <row r="1672" customFormat="1" x14ac:dyDescent="0.35"/>
    <row r="1673" customFormat="1" x14ac:dyDescent="0.35"/>
    <row r="1674" customFormat="1" x14ac:dyDescent="0.35"/>
    <row r="1675" customFormat="1" x14ac:dyDescent="0.35"/>
    <row r="1676" customFormat="1" x14ac:dyDescent="0.35"/>
    <row r="1677" customFormat="1" x14ac:dyDescent="0.35"/>
    <row r="1678" customFormat="1" x14ac:dyDescent="0.35"/>
    <row r="1679" customFormat="1" x14ac:dyDescent="0.35"/>
    <row r="1680" customFormat="1" x14ac:dyDescent="0.35"/>
    <row r="1681" customFormat="1" x14ac:dyDescent="0.35"/>
    <row r="1682" customFormat="1" x14ac:dyDescent="0.35"/>
    <row r="1683" customFormat="1" x14ac:dyDescent="0.35"/>
    <row r="1684" customFormat="1" x14ac:dyDescent="0.35"/>
    <row r="1685" customFormat="1" x14ac:dyDescent="0.35"/>
    <row r="1686" customFormat="1" x14ac:dyDescent="0.35"/>
    <row r="1687" customFormat="1" x14ac:dyDescent="0.35"/>
    <row r="1688" customFormat="1" x14ac:dyDescent="0.35"/>
    <row r="1689" customFormat="1" x14ac:dyDescent="0.35"/>
    <row r="1690" customFormat="1" x14ac:dyDescent="0.35"/>
    <row r="1691" customFormat="1" x14ac:dyDescent="0.35"/>
    <row r="1692" customFormat="1" x14ac:dyDescent="0.35"/>
    <row r="1693" customFormat="1" x14ac:dyDescent="0.35"/>
    <row r="1694" customFormat="1" x14ac:dyDescent="0.35"/>
    <row r="1695" customFormat="1" x14ac:dyDescent="0.35"/>
    <row r="1696" customFormat="1" x14ac:dyDescent="0.35"/>
    <row r="1697" customFormat="1" x14ac:dyDescent="0.35"/>
    <row r="1698" customFormat="1" x14ac:dyDescent="0.35"/>
    <row r="1699" customFormat="1" x14ac:dyDescent="0.35"/>
    <row r="1700" customFormat="1" x14ac:dyDescent="0.35"/>
    <row r="1701" customFormat="1" x14ac:dyDescent="0.35"/>
    <row r="1702" customFormat="1" x14ac:dyDescent="0.35"/>
    <row r="1703" customFormat="1" x14ac:dyDescent="0.35"/>
    <row r="1704" customFormat="1" x14ac:dyDescent="0.35"/>
    <row r="1705" customFormat="1" x14ac:dyDescent="0.35"/>
    <row r="1706" customFormat="1" x14ac:dyDescent="0.35"/>
    <row r="1707" customFormat="1" x14ac:dyDescent="0.35"/>
    <row r="1708" customFormat="1" x14ac:dyDescent="0.35"/>
    <row r="1709" customFormat="1" x14ac:dyDescent="0.35"/>
    <row r="1710" customFormat="1" x14ac:dyDescent="0.35"/>
    <row r="1711" customFormat="1" x14ac:dyDescent="0.35"/>
    <row r="1712" customFormat="1" x14ac:dyDescent="0.35"/>
    <row r="1713" customFormat="1" x14ac:dyDescent="0.35"/>
    <row r="1714" customFormat="1" x14ac:dyDescent="0.35"/>
    <row r="1715" customFormat="1" x14ac:dyDescent="0.35"/>
    <row r="1716" customFormat="1" x14ac:dyDescent="0.35"/>
    <row r="1717" customFormat="1" x14ac:dyDescent="0.35"/>
    <row r="1718" customFormat="1" x14ac:dyDescent="0.35"/>
    <row r="1719" customFormat="1" x14ac:dyDescent="0.35"/>
    <row r="1720" customFormat="1" x14ac:dyDescent="0.35"/>
    <row r="1721" customFormat="1" x14ac:dyDescent="0.35"/>
    <row r="1722" customFormat="1" x14ac:dyDescent="0.35"/>
    <row r="1723" customFormat="1" x14ac:dyDescent="0.35"/>
    <row r="1724" customFormat="1" x14ac:dyDescent="0.35"/>
    <row r="1725" customFormat="1" x14ac:dyDescent="0.35"/>
    <row r="1726" customFormat="1" x14ac:dyDescent="0.35"/>
  </sheetData>
  <pageMargins left="0.5" right="0.5" top="0.75" bottom="0.75" header="0.5" footer="0.5"/>
  <pageSetup scale="1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74"/>
  <sheetViews>
    <sheetView showGridLines="0" zoomScaleNormal="100" workbookViewId="0">
      <selection activeCell="AG7" sqref="AG7"/>
    </sheetView>
  </sheetViews>
  <sheetFormatPr defaultRowHeight="14.5" x14ac:dyDescent="0.35"/>
  <sheetData>
    <row r="1" spans="1:1" x14ac:dyDescent="0.35">
      <c r="A1" s="13" t="s">
        <v>35</v>
      </c>
    </row>
    <row r="2" spans="1:1" x14ac:dyDescent="0.35">
      <c r="A2" s="14" t="s">
        <v>38</v>
      </c>
    </row>
    <row r="3" spans="1:1" x14ac:dyDescent="0.35">
      <c r="A3" s="14"/>
    </row>
    <row r="4" spans="1:1" x14ac:dyDescent="0.35">
      <c r="A4" s="12" t="s">
        <v>26</v>
      </c>
    </row>
    <row r="51" spans="1:1" x14ac:dyDescent="0.35">
      <c r="A51" s="12" t="s">
        <v>23</v>
      </c>
    </row>
    <row r="74" spans="1:1" s="12" customFormat="1" ht="14" x14ac:dyDescent="0.3">
      <c r="A74" s="12" t="s">
        <v>34</v>
      </c>
    </row>
  </sheetData>
  <pageMargins left="0.7" right="0.7" top="0.75" bottom="0.75" header="0.3" footer="0.3"/>
  <pageSetup scale="5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K31"/>
  <sheetViews>
    <sheetView showGridLines="0" topLeftCell="A58" zoomScaleNormal="100" workbookViewId="0">
      <selection activeCell="C106" sqref="C106"/>
    </sheetView>
  </sheetViews>
  <sheetFormatPr defaultColWidth="9.1796875" defaultRowHeight="14.5" x14ac:dyDescent="0.35"/>
  <cols>
    <col min="1" max="2" width="9.1796875" style="9"/>
    <col min="3" max="3" width="18.453125" style="9" customWidth="1"/>
    <col min="4" max="4" width="28.453125" style="9" customWidth="1"/>
    <col min="5" max="9" width="9.1796875" style="9"/>
    <col min="10" max="10" width="9.1796875" style="9" customWidth="1"/>
    <col min="11" max="13" width="9.1796875" style="9"/>
    <col min="14" max="14" width="9.7265625" style="9" customWidth="1"/>
    <col min="15" max="15" width="10.453125" style="9" customWidth="1"/>
    <col min="16" max="16384" width="9.1796875" style="9"/>
  </cols>
  <sheetData>
    <row r="1" spans="1:11" s="3" customFormat="1" x14ac:dyDescent="0.35">
      <c r="A1" s="14" t="s">
        <v>38</v>
      </c>
      <c r="B1" s="8"/>
    </row>
    <row r="3" spans="1:11" x14ac:dyDescent="0.35">
      <c r="A3" s="12" t="s">
        <v>22</v>
      </c>
    </row>
    <row r="5" spans="1:11" x14ac:dyDescent="0.35">
      <c r="A5" s="7"/>
    </row>
    <row r="12" spans="1:11" x14ac:dyDescent="0.35">
      <c r="B12" s="31" t="s">
        <v>48</v>
      </c>
      <c r="C12" s="17"/>
      <c r="D12" s="17"/>
      <c r="E12" s="17"/>
      <c r="F12" s="17"/>
      <c r="G12" s="17"/>
      <c r="H12" s="17"/>
      <c r="I12" s="17"/>
      <c r="J12" s="17"/>
      <c r="K12" s="17"/>
    </row>
    <row r="13" spans="1:11" x14ac:dyDescent="0.35">
      <c r="B13" s="25" t="s">
        <v>28</v>
      </c>
      <c r="C13" s="25" t="s">
        <v>29</v>
      </c>
      <c r="D13" s="25" t="s">
        <v>30</v>
      </c>
      <c r="E13" s="25" t="s">
        <v>47</v>
      </c>
      <c r="F13" s="25"/>
      <c r="G13" s="25"/>
      <c r="H13" s="25"/>
      <c r="I13" s="19"/>
      <c r="J13" s="25"/>
      <c r="K13" s="19"/>
    </row>
    <row r="14" spans="1:11" x14ac:dyDescent="0.35">
      <c r="B14" s="32" t="s">
        <v>43</v>
      </c>
      <c r="C14" s="32" t="s">
        <v>49</v>
      </c>
      <c r="D14" s="32" t="s">
        <v>32</v>
      </c>
      <c r="E14" s="30"/>
      <c r="F14" s="23"/>
      <c r="G14" s="23"/>
      <c r="H14" s="19"/>
      <c r="I14" s="23"/>
      <c r="J14" s="23"/>
      <c r="K14" s="26"/>
    </row>
    <row r="15" spans="1:11" x14ac:dyDescent="0.35">
      <c r="B15" s="32" t="s">
        <v>44</v>
      </c>
      <c r="C15" s="32" t="s">
        <v>53</v>
      </c>
      <c r="D15" s="32" t="s">
        <v>33</v>
      </c>
      <c r="E15" s="23" t="s">
        <v>67</v>
      </c>
      <c r="F15" s="23"/>
      <c r="G15" s="23"/>
      <c r="H15" s="19"/>
      <c r="I15" s="23"/>
      <c r="J15" s="23"/>
      <c r="K15" s="26"/>
    </row>
    <row r="16" spans="1:11" x14ac:dyDescent="0.35">
      <c r="B16" s="32" t="s">
        <v>44</v>
      </c>
      <c r="C16" s="32" t="s">
        <v>54</v>
      </c>
      <c r="D16" s="32" t="s">
        <v>55</v>
      </c>
      <c r="E16" s="29"/>
      <c r="F16" s="23"/>
      <c r="G16" s="23"/>
      <c r="H16" s="19"/>
      <c r="I16" s="23"/>
      <c r="J16" s="23"/>
      <c r="K16" s="26"/>
    </row>
    <row r="17" spans="2:11" x14ac:dyDescent="0.35">
      <c r="B17" s="16" t="s">
        <v>46</v>
      </c>
      <c r="C17" s="32" t="s">
        <v>56</v>
      </c>
      <c r="D17" s="32" t="s">
        <v>33</v>
      </c>
      <c r="E17" s="32" t="s">
        <v>67</v>
      </c>
      <c r="F17" s="19"/>
      <c r="G17" s="19"/>
      <c r="H17" s="19"/>
      <c r="I17" s="19"/>
      <c r="J17" s="19"/>
      <c r="K17" s="26"/>
    </row>
    <row r="18" spans="2:11" x14ac:dyDescent="0.35">
      <c r="B18" s="32" t="s">
        <v>46</v>
      </c>
      <c r="C18" s="32" t="s">
        <v>57</v>
      </c>
      <c r="D18" s="32" t="s">
        <v>55</v>
      </c>
      <c r="E18" s="29"/>
      <c r="F18" s="19"/>
      <c r="G18" s="19"/>
      <c r="H18" s="19"/>
      <c r="I18" s="23"/>
      <c r="J18" s="23"/>
      <c r="K18" s="26"/>
    </row>
    <row r="19" spans="2:11" x14ac:dyDescent="0.35">
      <c r="B19" s="32" t="s">
        <v>45</v>
      </c>
      <c r="C19" s="32" t="s">
        <v>58</v>
      </c>
      <c r="D19" s="32" t="s">
        <v>33</v>
      </c>
      <c r="E19" s="32" t="s">
        <v>67</v>
      </c>
      <c r="F19" s="23"/>
      <c r="G19" s="23"/>
      <c r="H19" s="19"/>
      <c r="I19" s="23"/>
      <c r="J19" s="23"/>
      <c r="K19" s="26"/>
    </row>
    <row r="20" spans="2:11" x14ac:dyDescent="0.35">
      <c r="B20" s="33" t="s">
        <v>45</v>
      </c>
      <c r="C20" s="33" t="s">
        <v>59</v>
      </c>
      <c r="D20" s="33" t="s">
        <v>55</v>
      </c>
      <c r="E20" s="18"/>
      <c r="F20" s="24"/>
      <c r="G20" s="24"/>
      <c r="H20" s="27"/>
      <c r="I20" s="24"/>
      <c r="J20" s="24"/>
      <c r="K20" s="28"/>
    </row>
    <row r="21" spans="2:11" x14ac:dyDescent="0.35">
      <c r="B21" s="13"/>
      <c r="C21" s="13"/>
      <c r="D21" s="13"/>
    </row>
    <row r="22" spans="2:11" x14ac:dyDescent="0.35">
      <c r="B22" s="31" t="s">
        <v>60</v>
      </c>
      <c r="C22" s="17"/>
      <c r="D22" s="17"/>
      <c r="E22" s="18"/>
      <c r="F22" s="18"/>
      <c r="G22" s="18"/>
      <c r="H22" s="18"/>
      <c r="I22" s="18"/>
      <c r="J22" s="18"/>
      <c r="K22" s="18"/>
    </row>
    <row r="23" spans="2:11" x14ac:dyDescent="0.35">
      <c r="B23" s="25" t="s">
        <v>28</v>
      </c>
      <c r="C23" s="25" t="s">
        <v>29</v>
      </c>
      <c r="D23" s="25" t="s">
        <v>30</v>
      </c>
      <c r="E23" s="25" t="s">
        <v>47</v>
      </c>
    </row>
    <row r="24" spans="2:11" x14ac:dyDescent="0.35">
      <c r="B24" s="32" t="s">
        <v>43</v>
      </c>
      <c r="C24" s="32" t="s">
        <v>61</v>
      </c>
      <c r="D24" s="32" t="s">
        <v>31</v>
      </c>
    </row>
    <row r="25" spans="2:11" x14ac:dyDescent="0.35">
      <c r="B25" s="32" t="s">
        <v>43</v>
      </c>
      <c r="C25" s="32" t="s">
        <v>62</v>
      </c>
      <c r="D25" s="32" t="s">
        <v>63</v>
      </c>
    </row>
    <row r="26" spans="2:11" x14ac:dyDescent="0.35">
      <c r="B26" s="32" t="s">
        <v>44</v>
      </c>
      <c r="C26" s="32" t="s">
        <v>64</v>
      </c>
      <c r="D26" s="32" t="s">
        <v>33</v>
      </c>
      <c r="E26" s="32" t="s">
        <v>67</v>
      </c>
    </row>
    <row r="27" spans="2:11" x14ac:dyDescent="0.35">
      <c r="B27" s="32" t="s">
        <v>44</v>
      </c>
      <c r="C27" s="32" t="s">
        <v>54</v>
      </c>
      <c r="D27" s="32" t="s">
        <v>63</v>
      </c>
      <c r="E27" s="29"/>
    </row>
    <row r="28" spans="2:11" x14ac:dyDescent="0.35">
      <c r="B28" s="16" t="s">
        <v>46</v>
      </c>
      <c r="C28" s="32" t="s">
        <v>65</v>
      </c>
      <c r="D28" s="32" t="s">
        <v>33</v>
      </c>
      <c r="E28" s="32" t="s">
        <v>67</v>
      </c>
    </row>
    <row r="29" spans="2:11" x14ac:dyDescent="0.35">
      <c r="B29" s="32" t="s">
        <v>46</v>
      </c>
      <c r="C29" s="32" t="s">
        <v>57</v>
      </c>
      <c r="D29" s="32" t="s">
        <v>63</v>
      </c>
      <c r="E29" s="29"/>
    </row>
    <row r="30" spans="2:11" x14ac:dyDescent="0.35">
      <c r="B30" s="32" t="s">
        <v>45</v>
      </c>
      <c r="C30" s="32" t="s">
        <v>66</v>
      </c>
      <c r="D30" s="32" t="s">
        <v>33</v>
      </c>
      <c r="E30" s="32" t="s">
        <v>67</v>
      </c>
    </row>
    <row r="31" spans="2:11" x14ac:dyDescent="0.35">
      <c r="B31" s="33" t="s">
        <v>45</v>
      </c>
      <c r="C31" s="33" t="s">
        <v>59</v>
      </c>
      <c r="D31" s="33" t="s">
        <v>63</v>
      </c>
      <c r="E31" s="18"/>
      <c r="F31" s="18"/>
      <c r="G31" s="18"/>
      <c r="H31" s="18"/>
      <c r="I31" s="18"/>
      <c r="J31" s="18"/>
      <c r="K31" s="18"/>
    </row>
  </sheetData>
  <pageMargins left="0.5" right="0.5" top="0.75" bottom="0.75" header="0.5" footer="0.5"/>
  <pageSetup scale="33"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B2"/>
  <sheetViews>
    <sheetView showGridLines="0" workbookViewId="0">
      <selection activeCell="Q37" sqref="Q37"/>
    </sheetView>
  </sheetViews>
  <sheetFormatPr defaultRowHeight="14.5" x14ac:dyDescent="0.35"/>
  <cols>
    <col min="1" max="1" width="3.81640625" customWidth="1"/>
  </cols>
  <sheetData>
    <row r="2" spans="2:2" x14ac:dyDescent="0.35">
      <c r="B2" s="12" t="s">
        <v>68</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Pages>0</Pages>
  <Words>0</Words>
  <Characters>0</Characters>
  <Application>Microsoft Excel</Application>
  <DocSecurity>0</DocSecurity>
  <Lines>0</Lines>
  <Paragraphs>0</Paragraphs>
  <Slides>0</Slides>
  <Notes>0</Notes>
  <HiddenSlides>0</HiddenSlides>
  <MMClips>0</MMClips>
  <ScaleCrop>false</ScaleCrop>
  <HeadingPairs>
    <vt:vector size="2" baseType="variant">
      <vt:variant>
        <vt:lpstr>Worksheets</vt:lpstr>
      </vt:variant>
      <vt:variant>
        <vt:i4>4</vt:i4>
      </vt:variant>
    </vt:vector>
  </HeadingPairs>
  <TitlesOfParts>
    <vt:vector size="4" baseType="lpstr">
      <vt:lpstr>VME Factors</vt:lpstr>
      <vt:lpstr>Definitions</vt:lpstr>
      <vt:lpstr>Data Sources</vt:lpstr>
      <vt:lpstr>Disclosures</vt:lpstr>
    </vt:vector>
  </TitlesOfParts>
  <Company>AQR Capital Management, LLC.</Company>
  <LinksUpToDate>false</LinksUpToDate>
  <CharactersWithSpaces>0</CharactersWithSpaces>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dersenl</dc:creator>
  <cp:lastModifiedBy>Hernan Gazze</cp:lastModifiedBy>
  <cp:lastPrinted>2014-09-23T17:32:16Z</cp:lastPrinted>
  <dcterms:created xsi:type="dcterms:W3CDTF">2013-02-21T07:00:31Z</dcterms:created>
  <dcterms:modified xsi:type="dcterms:W3CDTF">2024-04-05T12:37: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xcelWriter version">
    <vt:lpwstr/>
  </property>
</Properties>
</file>